</cell>
        </row>
        <row r="4285">
          <cell r="A4285" t="str">
            <v>EGY - 10</v>
          </cell>
          <cell r="B4285">
            <v>6.3179402112178504</v>
          </cell>
        </row>
        <row r="4286">
          <cell r="A4286" t="str">
            <v>EGY - 11</v>
          </cell>
          <cell r="B4286">
            <v>6.2367094851502198</v>
          </cell>
        </row>
        <row r="4287">
          <cell r="A4287" t="str">
            <v>EGY - 12</v>
          </cell>
          <cell r="B4287">
            <v>6.1527172266484698</v>
          </cell>
        </row>
        <row r="4288">
          <cell r="A4288" t="str">
            <v>EGY - 13</v>
          </cell>
          <cell r="B4288">
            <v>6.4548376211242999</v>
          </cell>
        </row>
        <row r="4289">
          <cell r="A4289" t="str">
            <v>EGY - 14</v>
          </cell>
        </row>
        <row r="4290">
          <cell r="A4290" t="str">
            <v>EGY - 15</v>
          </cell>
        </row>
        <row r="4291">
          <cell r="A4291" t="str">
            <v>EMU - 50</v>
          </cell>
        </row>
        <row r="4292">
          <cell r="A4292" t="str">
            <v>EMU - 51</v>
          </cell>
        </row>
        <row r="4293">
          <cell r="A4293" t="str">
            <v>EMU - 52</v>
          </cell>
        </row>
        <row r="4294">
          <cell r="A4294" t="str">
            <v>EMU - 53</v>
          </cell>
        </row>
        <row r="4295">
          <cell r="A4295" t="str">
            <v>EMU - 54</v>
          </cell>
        </row>
        <row r="4296">
          <cell r="A4296" t="str">
            <v>EMU - 55</v>
          </cell>
        </row>
        <row r="4297">
          <cell r="A4297" t="str">
            <v>EMU - 56</v>
          </cell>
        </row>
        <row r="4298">
          <cell r="A4298" t="str">
            <v>EMU - 57</v>
          </cell>
        </row>
        <row r="4299">
          <cell r="A4299" t="str">
            <v>EMU - 58</v>
          </cell>
        </row>
        <row r="4300">
          <cell r="A4300" t="str">
            <v>EMU - 59</v>
          </cell>
        </row>
        <row r="4301">
          <cell r="A4301" t="str">
            <v>EMU - 60</v>
          </cell>
        </row>
        <row r="4302">
          <cell r="A4302" t="str">
            <v>EMU - 61</v>
          </cell>
        </row>
        <row r="4303">
          <cell r="A4303" t="str">
            <v>EMU - 62</v>
          </cell>
        </row>
        <row r="4304">
          <cell r="A4304" t="str">
            <v>EMU - 63</v>
          </cell>
        </row>
        <row r="4305">
          <cell r="A4305" t="str">
            <v>EMU - 64</v>
          </cell>
        </row>
        <row r="4306">
          <cell r="A4306" t="str">
            <v>EMU - 65</v>
          </cell>
        </row>
        <row r="4307">
          <cell r="A4307" t="str">
            <v>EMU - 66</v>
          </cell>
        </row>
        <row r="4308">
          <cell r="A4308" t="str">
            <v>EMU - 67</v>
          </cell>
        </row>
        <row r="4309">
          <cell r="A4309" t="str">
            <v>EMU - 68</v>
          </cell>
        </row>
        <row r="4310">
          <cell r="A4310" t="str">
            <v>EMU - 69</v>
          </cell>
        </row>
        <row r="4311">
          <cell r="A4311" t="str">
            <v>EMU - 70</v>
          </cell>
        </row>
        <row r="4312">
          <cell r="A4312" t="str">
            <v>EMU - 71</v>
          </cell>
        </row>
        <row r="4313">
          <cell r="A4313" t="str">
            <v>EMU - 72</v>
          </cell>
        </row>
        <row r="4314">
          <cell r="A4314" t="str">
            <v>EMU - 73</v>
          </cell>
        </row>
        <row r="4315">
          <cell r="A4315" t="str">
            <v>EMU - 74</v>
          </cell>
        </row>
        <row r="4316">
          <cell r="A4316" t="str">
            <v>EMU - 75</v>
          </cell>
        </row>
        <row r="4317">
          <cell r="A4317" t="str">
            <v>EMU - 76</v>
          </cell>
        </row>
        <row r="4318">
          <cell r="A4318" t="str">
            <v>EMU - 77</v>
          </cell>
        </row>
        <row r="4319">
          <cell r="A4319" t="str">
            <v>EMU - 78</v>
          </cell>
        </row>
        <row r="4320">
          <cell r="A4320" t="str">
            <v>EMU - 79</v>
          </cell>
        </row>
        <row r="4321">
          <cell r="A4321" t="str">
            <v>EMU - 80</v>
          </cell>
        </row>
        <row r="4322">
          <cell r="A4322" t="str">
            <v>EMU - 81</v>
          </cell>
        </row>
        <row r="4323">
          <cell r="A4323" t="str">
            <v>EMU - 82</v>
          </cell>
        </row>
        <row r="4324">
          <cell r="A4324" t="str">
            <v>EMU - 83</v>
          </cell>
        </row>
        <row r="4325">
          <cell r="A4325" t="str">
            <v>EMU - 84</v>
          </cell>
        </row>
        <row r="4326">
          <cell r="A4326" t="str">
            <v>EMU - 85</v>
          </cell>
        </row>
        <row r="4327">
          <cell r="A4327" t="str">
            <v>EMU - 86</v>
          </cell>
        </row>
        <row r="4328">
          <cell r="A4328" t="str">
            <v>EMU - 87</v>
          </cell>
        </row>
        <row r="4329">
          <cell r="A4329" t="str">
            <v>EMU - 88</v>
          </cell>
        </row>
        <row r="4330">
          <cell r="A4330" t="str">
            <v>EMU - 89</v>
          </cell>
        </row>
        <row r="4331">
          <cell r="A4331" t="str">
            <v>EMU - 90</v>
          </cell>
        </row>
        <row r="4332">
          <cell r="A4332" t="str">
            <v>EMU - 91</v>
          </cell>
        </row>
        <row r="4333">
          <cell r="A4333" t="str">
            <v>EMU - 92</v>
          </cell>
        </row>
        <row r="4334">
          <cell r="A4334" t="str">
            <v>EMU - 93</v>
          </cell>
        </row>
        <row r="4335">
          <cell r="A4335" t="str">
            <v>EMU - 94</v>
          </cell>
        </row>
        <row r="4336">
          <cell r="A4336" t="str">
            <v>EMU - 95</v>
          </cell>
        </row>
        <row r="4337">
          <cell r="A4337" t="str">
            <v>EMU - 96</v>
          </cell>
        </row>
        <row r="4338">
          <cell r="A4338" t="str">
            <v>EMU - 97</v>
          </cell>
        </row>
        <row r="4339">
          <cell r="A4339" t="str">
            <v>EMU - 98</v>
          </cell>
        </row>
        <row r="4340">
          <cell r="A4340" t="str">
            <v>EMU - 99</v>
          </cell>
        </row>
        <row r="4341">
          <cell r="A4341" t="str">
            <v>EMU - 00</v>
          </cell>
        </row>
        <row r="4342">
          <cell r="A4342" t="str">
            <v>EMU - 01</v>
          </cell>
        </row>
        <row r="4343">
          <cell r="A4343" t="str">
            <v>EMU - 02</v>
          </cell>
        </row>
        <row r="4344">
          <cell r="A4344" t="str">
            <v>EMU - 03</v>
          </cell>
        </row>
        <row r="4345">
          <cell r="A4345" t="str">
            <v>EMU - 04</v>
          </cell>
        </row>
        <row r="4346">
          <cell r="A4346" t="str">
            <v>EMU - 05</v>
          </cell>
        </row>
        <row r="4347">
          <cell r="A4347" t="str">
            <v>EMU - 06</v>
          </cell>
        </row>
        <row r="4348">
          <cell r="A4348" t="str">
            <v>EMU - 07</v>
          </cell>
        </row>
        <row r="4349">
          <cell r="A4349" t="str">
            <v>EMU - 08</v>
          </cell>
        </row>
        <row r="4350">
          <cell r="A4350" t="str">
            <v>EMU - 09</v>
          </cell>
        </row>
        <row r="4351">
          <cell r="A4351" t="str">
            <v>EMU - 10</v>
          </cell>
        </row>
        <row r="4352">
          <cell r="A4352" t="str">
            <v>EMU - 11</v>
          </cell>
        </row>
        <row r="4353">
          <cell r="A4353" t="str">
            <v>EMU - 12</v>
          </cell>
        </row>
        <row r="4354">
          <cell r="A4354" t="str">
            <v>EMU - 13</v>
          </cell>
        </row>
        <row r="4355">
          <cell r="A4355" t="str">
            <v>EMU - 14</v>
          </cell>
        </row>
        <row r="4356">
          <cell r="A4356" t="str">
            <v>EMU - 15</v>
          </cell>
        </row>
        <row r="4357">
          <cell r="A4357" t="str">
            <v>ERI - 50</v>
          </cell>
        </row>
        <row r="4358">
          <cell r="A4358" t="str">
            <v>ERI - 51</v>
          </cell>
        </row>
        <row r="4359">
          <cell r="A4359" t="str">
            <v>ERI - 52</v>
          </cell>
        </row>
        <row r="4360">
          <cell r="A4360" t="str">
            <v>ERI - 53</v>
          </cell>
        </row>
        <row r="4361">
          <cell r="A4361" t="str">
            <v>ERI - 54</v>
          </cell>
        </row>
        <row r="4362">
          <cell r="A4362" t="str">
            <v>ERI - 55</v>
          </cell>
        </row>
        <row r="4363">
          <cell r="A4363" t="str">
            <v>ERI - 56</v>
          </cell>
        </row>
        <row r="4364">
          <cell r="A4364" t="str">
            <v>ERI - 57</v>
          </cell>
        </row>
        <row r="4365">
          <cell r="A4365" t="str">
            <v>ERI - 58</v>
          </cell>
        </row>
        <row r="4366">
          <cell r="A4366" t="str">
            <v>ERI - 59</v>
          </cell>
        </row>
        <row r="4367">
          <cell r="A4367" t="str">
            <v>ERI - 60</v>
          </cell>
        </row>
        <row r="4368">
          <cell r="A4368" t="str">
            <v>ERI - 61</v>
          </cell>
        </row>
        <row r="4369">
          <cell r="A4369" t="str">
            <v>ERI - 62</v>
          </cell>
        </row>
        <row r="4370">
          <cell r="A4370" t="str">
            <v>ERI - 63</v>
          </cell>
        </row>
        <row r="4371">
          <cell r="A4371" t="str">
            <v>ERI - 64</v>
          </cell>
        </row>
        <row r="4372">
          <cell r="A4372" t="str">
            <v>ERI - 65</v>
          </cell>
        </row>
        <row r="4373">
          <cell r="A4373" t="str">
            <v>ERI - 66</v>
          </cell>
        </row>
        <row r="4374">
          <cell r="A4374" t="str">
            <v>ERI - 67</v>
          </cell>
        </row>
        <row r="4375">
          <cell r="A4375" t="str">
            <v>ERI - 68</v>
          </cell>
        </row>
        <row r="4376">
          <cell r="A4376" t="str">
            <v>ERI - 69</v>
          </cell>
        </row>
        <row r="4377">
          <cell r="A4377" t="str">
            <v>ERI - 70</v>
          </cell>
        </row>
        <row r="4378">
          <cell r="A4378" t="str">
            <v>ERI - 71</v>
          </cell>
        </row>
        <row r="4379">
          <cell r="A4379" t="str">
            <v>ERI - 72</v>
          </cell>
        </row>
        <row r="4380">
          <cell r="A4380" t="str">
            <v>ERI - 73</v>
          </cell>
        </row>
        <row r="4381">
          <cell r="A4381" t="str">
            <v>ERI - 74</v>
          </cell>
        </row>
        <row r="4382">
          <cell r="A4382" t="str">
            <v>ERI - 75</v>
          </cell>
        </row>
        <row r="4383">
          <cell r="A4383" t="str">
            <v>ERI - 76</v>
          </cell>
        </row>
        <row r="4384">
          <cell r="A4384" t="str">
            <v>ERI - 77</v>
          </cell>
        </row>
        <row r="4385">
          <cell r="A4385" t="str">
            <v>ERI - 78</v>
          </cell>
        </row>
        <row r="4386">
          <cell r="A4386" t="str">
            <v>ERI - 79</v>
          </cell>
        </row>
        <row r="4387">
          <cell r="A4387" t="str">
            <v>ERI - 80</v>
          </cell>
        </row>
        <row r="4388">
          <cell r="A4388" t="str">
            <v>ERI - 81</v>
          </cell>
        </row>
        <row r="4389">
          <cell r="A4389" t="str">
            <v>ERI - 82</v>
          </cell>
        </row>
        <row r="4390">
          <cell r="A4390" t="str">
            <v>ERI - 83</v>
          </cell>
        </row>
        <row r="4391">
          <cell r="A4391" t="str">
            <v>ERI - 84</v>
          </cell>
        </row>
        <row r="4392">
          <cell r="A4392" t="str">
            <v>ERI - 85</v>
          </cell>
        </row>
        <row r="4393">
          <cell r="A4393" t="str">
            <v>ERI - 86</v>
          </cell>
        </row>
        <row r="4394">
          <cell r="A4394" t="str">
            <v>ERI - 87</v>
          </cell>
        </row>
        <row r="4395">
          <cell r="A4395" t="str">
            <v>ERI - 88</v>
          </cell>
        </row>
        <row r="4396">
          <cell r="A4396" t="str">
            <v>ERI - 89</v>
          </cell>
        </row>
        <row r="4397">
          <cell r="A4397" t="str">
            <v>ERI - 90</v>
          </cell>
        </row>
        <row r="4398">
          <cell r="A4398" t="str">
            <v>ERI - 91</v>
          </cell>
        </row>
        <row r="4399">
          <cell r="A4399" t="str">
            <v>ERI - 92</v>
          </cell>
        </row>
        <row r="4400">
          <cell r="A4400" t="str">
            <v>ERI - 93</v>
          </cell>
        </row>
        <row r="4401">
          <cell r="A4401" t="str">
            <v>ERI - 94</v>
          </cell>
        </row>
        <row r="4402">
          <cell r="A4402" t="str">
            <v>ERI - 95</v>
          </cell>
        </row>
        <row r="4403">
          <cell r="A4403" t="str">
            <v>ERI - 96</v>
          </cell>
        </row>
        <row r="4404">
          <cell r="A4404" t="str">
            <v>ERI - 97</v>
          </cell>
        </row>
        <row r="4405">
          <cell r="A4405" t="str">
            <v>ERI - 98</v>
          </cell>
        </row>
        <row r="4406">
          <cell r="A4406" t="str">
            <v>ERI - 99</v>
          </cell>
        </row>
        <row r="4407">
          <cell r="A4407" t="str">
            <v>ERI - 00</v>
          </cell>
        </row>
        <row r="4408">
          <cell r="A4408" t="str">
            <v>ERI - 01</v>
          </cell>
        </row>
        <row r="4409">
          <cell r="A4409" t="str">
            <v>ERI - 02</v>
          </cell>
        </row>
        <row r="4410">
          <cell r="A4410" t="str">
            <v>ERI - 03</v>
          </cell>
        </row>
        <row r="4411">
          <cell r="A4411" t="str">
            <v>ERI - 04</v>
          </cell>
        </row>
        <row r="4412">
          <cell r="A4412" t="str">
            <v>ERI - 05</v>
          </cell>
        </row>
        <row r="4413">
          <cell r="A4413" t="str">
            <v>ERI - 06</v>
          </cell>
        </row>
        <row r="4414">
          <cell r="A4414" t="str">
            <v>ERI - 07</v>
          </cell>
        </row>
        <row r="4415">
          <cell r="A4415" t="str">
            <v>ERI - 08</v>
          </cell>
        </row>
        <row r="4416">
          <cell r="A4416" t="str">
            <v>ERI - 09</v>
          </cell>
        </row>
        <row r="4417">
          <cell r="A4417" t="str">
            <v>ERI - 10</v>
          </cell>
        </row>
        <row r="4418">
          <cell r="A4418" t="str">
            <v>ERI - 11</v>
          </cell>
        </row>
        <row r="4419">
          <cell r="A4419" t="str">
            <v>ERI - 12</v>
          </cell>
        </row>
        <row r="4420">
          <cell r="A4420" t="str">
            <v>ERI - 13</v>
          </cell>
        </row>
        <row r="4421">
          <cell r="A4421" t="str">
            <v>ERI - 14</v>
          </cell>
        </row>
        <row r="4422">
          <cell r="A4422" t="str">
            <v>ERI - 15</v>
          </cell>
        </row>
        <row r="4423">
          <cell r="A4423" t="str">
            <v>ESP - 50</v>
          </cell>
        </row>
        <row r="4424">
          <cell r="A4424" t="str">
            <v>ESP - 51</v>
          </cell>
        </row>
        <row r="4425">
          <cell r="A4425" t="str">
            <v>ESP - 52</v>
          </cell>
        </row>
        <row r="4426">
          <cell r="A4426" t="str">
            <v>ESP - 53</v>
          </cell>
        </row>
        <row r="4427">
          <cell r="A4427" t="str">
            <v>ESP - 54</v>
          </cell>
        </row>
        <row r="4428">
          <cell r="A4428" t="str">
            <v>ESP - 55</v>
          </cell>
        </row>
        <row r="4429">
          <cell r="A4429" t="str">
            <v>ESP - 56</v>
          </cell>
        </row>
        <row r="4430">
          <cell r="A4430" t="str">
            <v>ESP - 57</v>
          </cell>
        </row>
        <row r="4431">
          <cell r="A4431" t="str">
            <v>ESP - 58</v>
          </cell>
        </row>
        <row r="4432">
          <cell r="A4432" t="str">
            <v>ESP - 59</v>
          </cell>
        </row>
        <row r="4433">
          <cell r="A4433" t="str">
            <v>ESP - 60</v>
          </cell>
        </row>
        <row r="4434">
          <cell r="A4434" t="str">
            <v>ESP - 61</v>
          </cell>
        </row>
        <row r="4435">
          <cell r="A4435" t="str">
            <v>ESP - 62</v>
          </cell>
        </row>
        <row r="4436">
          <cell r="A4436" t="str">
            <v>ESP - 63</v>
          </cell>
        </row>
        <row r="4437">
          <cell r="A4437" t="str">
            <v>ESP - 64</v>
          </cell>
        </row>
        <row r="4438">
          <cell r="A4438" t="str">
            <v>ESP - 65</v>
          </cell>
        </row>
        <row r="4439">
          <cell r="A4439" t="str">
            <v>ESP - 66</v>
          </cell>
        </row>
        <row r="4440">
          <cell r="A4440" t="str">
            <v>ESP - 67</v>
          </cell>
        </row>
        <row r="4441">
          <cell r="A4441" t="str">
            <v>ESP - 68</v>
          </cell>
        </row>
        <row r="4442">
          <cell r="A4442" t="str">
            <v>ESP - 69</v>
          </cell>
        </row>
        <row r="4443">
          <cell r="A4443" t="str">
            <v>ESP - 70</v>
          </cell>
          <cell r="B4443">
            <v>5.4444444444444402</v>
          </cell>
        </row>
        <row r="4444">
          <cell r="A4444" t="str">
            <v>ESP - 71</v>
          </cell>
          <cell r="B4444">
            <v>5.5973333333333297</v>
          </cell>
        </row>
        <row r="4445">
          <cell r="A4445" t="str">
            <v>ESP - 72</v>
          </cell>
          <cell r="B4445">
            <v>5.7502222222222201</v>
          </cell>
        </row>
        <row r="4446">
          <cell r="A4446" t="str">
            <v>ESP - 73</v>
          </cell>
          <cell r="B4446">
            <v>5.9031111111111096</v>
          </cell>
        </row>
        <row r="4447">
          <cell r="A4447" t="str">
            <v>ESP - 74</v>
          </cell>
          <cell r="B4447">
            <v>6.056</v>
          </cell>
        </row>
        <row r="4448">
          <cell r="A4448" t="str">
            <v>ESP - 75</v>
          </cell>
          <cell r="B4448">
            <v>6.2088888888888798</v>
          </cell>
        </row>
        <row r="4449">
          <cell r="A4449" t="str">
            <v>ESP - 76</v>
          </cell>
          <cell r="B4449">
            <v>6.5151111111111097</v>
          </cell>
        </row>
        <row r="4450">
          <cell r="A4450" t="str">
            <v>ESP - 77</v>
          </cell>
          <cell r="B4450">
            <v>6.8213333333333299</v>
          </cell>
        </row>
        <row r="4451">
          <cell r="A4451" t="str">
            <v>ESP - 78</v>
          </cell>
          <cell r="B4451">
            <v>7.1275555555555501</v>
          </cell>
        </row>
        <row r="4452">
          <cell r="A4452" t="str">
            <v>ESP - 79</v>
          </cell>
          <cell r="B4452">
            <v>7.4337777777777703</v>
          </cell>
        </row>
        <row r="4453">
          <cell r="A4453" t="str">
            <v>ESP - 80</v>
          </cell>
          <cell r="B4453">
            <v>7.7399999999999904</v>
          </cell>
        </row>
        <row r="4454">
          <cell r="A4454" t="str">
            <v>ESP - 81</v>
          </cell>
          <cell r="B4454">
            <v>7.71533333333333</v>
          </cell>
        </row>
        <row r="4455">
          <cell r="A4455" t="str">
            <v>ESP - 82</v>
          </cell>
          <cell r="B4455">
            <v>7.6906666666666599</v>
          </cell>
        </row>
        <row r="4456">
          <cell r="A4456" t="str">
            <v>ESP - 83</v>
          </cell>
          <cell r="B4456">
            <v>7.6660000000000004</v>
          </cell>
        </row>
        <row r="4457">
          <cell r="A4457" t="str">
            <v>ESP - 84</v>
          </cell>
          <cell r="B4457">
            <v>7.6413333333333302</v>
          </cell>
        </row>
        <row r="4458">
          <cell r="A4458" t="str">
            <v>ESP - 85</v>
          </cell>
          <cell r="B4458">
            <v>7.61666666666666</v>
          </cell>
        </row>
        <row r="4459">
          <cell r="A4459" t="str">
            <v>ESP - 86</v>
          </cell>
          <cell r="B4459">
            <v>7.8142222222222202</v>
          </cell>
        </row>
        <row r="4460">
          <cell r="A4460" t="str">
            <v>ESP - 87</v>
          </cell>
          <cell r="B4460">
            <v>8.0117777777777697</v>
          </cell>
        </row>
        <row r="4461">
          <cell r="A4461" t="str">
            <v>ESP - 88</v>
          </cell>
          <cell r="B4461">
            <v>8.2093333333333298</v>
          </cell>
        </row>
        <row r="4462">
          <cell r="A4462" t="str">
            <v>ESP - 89</v>
          </cell>
          <cell r="B4462">
            <v>8.40688888888889</v>
          </cell>
        </row>
        <row r="4463">
          <cell r="A4463" t="str">
            <v>ESP - 90</v>
          </cell>
          <cell r="B4463">
            <v>8.6044444444444395</v>
          </cell>
        </row>
        <row r="4464">
          <cell r="A4464" t="str">
            <v>ESP - 91</v>
          </cell>
          <cell r="B4464">
            <v>8.61554166666666</v>
          </cell>
        </row>
        <row r="4465">
          <cell r="A4465" t="str">
            <v>ESP - 92</v>
          </cell>
          <cell r="B4465">
            <v>8.6266388888888805</v>
          </cell>
        </row>
        <row r="4466">
          <cell r="A4466" t="str">
            <v>ESP - 93</v>
          </cell>
          <cell r="B4466">
            <v>8.6377361111111099</v>
          </cell>
        </row>
        <row r="4467">
          <cell r="A4467" t="str">
            <v>ESP - 94</v>
          </cell>
          <cell r="B4467">
            <v>8.6488333333333305</v>
          </cell>
        </row>
        <row r="4468">
          <cell r="A4468" t="str">
            <v>ESP - 95</v>
          </cell>
          <cell r="B4468">
            <v>8.6599305555555492</v>
          </cell>
        </row>
        <row r="4469">
          <cell r="A4469" t="str">
            <v>ESP - 96</v>
          </cell>
          <cell r="B4469">
            <v>8.7284771528315392</v>
          </cell>
        </row>
        <row r="4470">
          <cell r="A4470" t="str">
            <v>ESP - 97</v>
          </cell>
          <cell r="B4470">
            <v>8.7970237501075399</v>
          </cell>
        </row>
        <row r="4471">
          <cell r="A4471" t="str">
            <v>ESP - 98</v>
          </cell>
          <cell r="B4471">
            <v>8.8655703473835299</v>
          </cell>
        </row>
        <row r="4472">
          <cell r="A4472" t="str">
            <v>ESP - 99</v>
          </cell>
          <cell r="B4472">
            <v>8.9341169446595199</v>
          </cell>
        </row>
        <row r="4473">
          <cell r="A4473" t="str">
            <v>ESP - 00</v>
          </cell>
          <cell r="B4473">
            <v>9.0026635419355099</v>
          </cell>
        </row>
        <row r="4474">
          <cell r="A4474" t="str">
            <v>ESP - 01</v>
          </cell>
          <cell r="B4474">
            <v>8.6497308756563402</v>
          </cell>
        </row>
        <row r="4475">
          <cell r="A4475" t="str">
            <v>ESP - 02</v>
          </cell>
          <cell r="B4475">
            <v>8.5386057692307702</v>
          </cell>
        </row>
        <row r="4476">
          <cell r="A4476" t="str">
            <v>ESP - 03</v>
          </cell>
          <cell r="B4476">
            <v>8.8613034188034092</v>
          </cell>
        </row>
        <row r="4477">
          <cell r="A4477" t="str">
            <v>ESP - 04</v>
          </cell>
          <cell r="B4477">
            <v>8.69358144038695</v>
          </cell>
        </row>
        <row r="4478">
          <cell r="A4478" t="str">
            <v>ESP - 05</v>
          </cell>
          <cell r="B4478">
            <v>7.9440676638999097</v>
          </cell>
        </row>
        <row r="4479">
          <cell r="A4479" t="str">
            <v>ESP - 06</v>
          </cell>
          <cell r="B4479">
            <v>7.8793710718798202</v>
          </cell>
        </row>
        <row r="4480">
          <cell r="A4480" t="str">
            <v>ESP - 07</v>
          </cell>
          <cell r="B4480">
            <v>7.8224670770520097</v>
          </cell>
        </row>
        <row r="4481">
          <cell r="A4481" t="str">
            <v>ESP - 08</v>
          </cell>
          <cell r="B4481">
            <v>7.7596917454236998</v>
          </cell>
        </row>
        <row r="4482">
          <cell r="A4482" t="str">
            <v>ESP - 09</v>
          </cell>
          <cell r="B4482">
            <v>7.8574217723672399</v>
          </cell>
        </row>
        <row r="4483">
          <cell r="A4483" t="str">
            <v>ESP - 10</v>
          </cell>
          <cell r="B4483">
            <v>7.8671393499962097</v>
          </cell>
        </row>
        <row r="4484">
          <cell r="A4484" t="str">
            <v>ESP - 11</v>
          </cell>
          <cell r="B4484">
            <v>7.8069036004121903</v>
          </cell>
        </row>
        <row r="4485">
          <cell r="A4485" t="str">
            <v>ESP - 12</v>
          </cell>
          <cell r="B4485">
            <v>7.7184318123084399</v>
          </cell>
        </row>
        <row r="4486">
          <cell r="A4486" t="str">
            <v>ESP - 13</v>
          </cell>
          <cell r="B4486">
            <v>7.6114241881079403</v>
          </cell>
        </row>
        <row r="4487">
          <cell r="A4487" t="str">
            <v>ESP - 14</v>
          </cell>
        </row>
        <row r="4488">
          <cell r="A4488" t="str">
            <v>ESP - 15</v>
          </cell>
        </row>
        <row r="4489">
          <cell r="A4489" t="str">
            <v>EST - 50</v>
          </cell>
        </row>
        <row r="4490">
          <cell r="A4490" t="str">
            <v>EST - 51</v>
          </cell>
        </row>
        <row r="4491">
          <cell r="A4491" t="str">
            <v>EST - 52</v>
          </cell>
        </row>
        <row r="4492">
          <cell r="A4492" t="str">
            <v>EST - 53</v>
          </cell>
        </row>
        <row r="4493">
          <cell r="A4493" t="str">
            <v>EST - 54</v>
          </cell>
        </row>
        <row r="4494">
          <cell r="A4494" t="str">
            <v>EST - 55</v>
          </cell>
        </row>
        <row r="4495">
          <cell r="A4495" t="str">
            <v>EST - 56</v>
          </cell>
        </row>
        <row r="4496">
          <cell r="A4496" t="str">
            <v>EST - 57</v>
          </cell>
        </row>
        <row r="4497">
          <cell r="A4497" t="str">
            <v>EST - 58</v>
          </cell>
        </row>
        <row r="4498">
          <cell r="A4498" t="str">
            <v>EST - 59</v>
          </cell>
        </row>
        <row r="4499">
          <cell r="A4499" t="str">
            <v>EST - 60</v>
          </cell>
        </row>
        <row r="4500">
          <cell r="A4500" t="str">
            <v>EST - 61</v>
          </cell>
        </row>
        <row r="4501">
          <cell r="A4501" t="str">
            <v>EST - 62</v>
          </cell>
        </row>
        <row r="4502">
          <cell r="A4502" t="str">
            <v>EST - 63</v>
          </cell>
        </row>
        <row r="4503">
          <cell r="A4503" t="str">
            <v>EST - 64</v>
          </cell>
        </row>
        <row r="4504">
          <cell r="A4504" t="str">
            <v>EST - 65</v>
          </cell>
        </row>
        <row r="4505">
          <cell r="A4505" t="str">
            <v>EST - 66</v>
          </cell>
        </row>
        <row r="4506">
          <cell r="A4506" t="str">
            <v>EST - 67</v>
          </cell>
        </row>
        <row r="4507">
          <cell r="A4507" t="str">
            <v>EST - 68</v>
          </cell>
        </row>
        <row r="4508">
          <cell r="A4508" t="str">
            <v>EST - 69</v>
          </cell>
        </row>
        <row r="4509">
          <cell r="A4509" t="str">
            <v>EST - 70</v>
          </cell>
        </row>
        <row r="4510">
          <cell r="A4510" t="str">
            <v>EST - 71</v>
          </cell>
        </row>
        <row r="4511">
          <cell r="A4511" t="str">
            <v>EST - 72</v>
          </cell>
        </row>
        <row r="4512">
          <cell r="A4512" t="str">
            <v>EST - 73</v>
          </cell>
        </row>
        <row r="4513">
          <cell r="A4513" t="str">
            <v>EST - 74</v>
          </cell>
        </row>
        <row r="4514">
          <cell r="A4514" t="str">
            <v>EST - 75</v>
          </cell>
        </row>
        <row r="4515">
          <cell r="A4515" t="str">
            <v>EST - 76</v>
          </cell>
        </row>
        <row r="4516">
          <cell r="A4516" t="str">
            <v>EST - 77</v>
          </cell>
        </row>
        <row r="4517">
          <cell r="A4517" t="str">
            <v>EST - 78</v>
          </cell>
        </row>
        <row r="4518">
          <cell r="A4518" t="str">
            <v>EST - 79</v>
          </cell>
        </row>
        <row r="4519">
          <cell r="A4519" t="str">
            <v>EST - 80</v>
          </cell>
        </row>
        <row r="4520">
          <cell r="A4520" t="str">
            <v>EST - 81</v>
          </cell>
        </row>
        <row r="4521">
          <cell r="A4521" t="str">
            <v>EST - 82</v>
          </cell>
        </row>
        <row r="4522">
          <cell r="A4522" t="str">
            <v>EST - 83</v>
          </cell>
        </row>
        <row r="4523">
          <cell r="A4523" t="str">
            <v>EST - 84</v>
          </cell>
        </row>
        <row r="4524">
          <cell r="A4524" t="str">
            <v>EST - 85</v>
          </cell>
        </row>
        <row r="4525">
          <cell r="A4525" t="str">
            <v>EST - 86</v>
          </cell>
        </row>
        <row r="4526">
          <cell r="A4526" t="str">
            <v>EST - 87</v>
          </cell>
        </row>
        <row r="4527">
          <cell r="A4527" t="str">
            <v>EST - 88</v>
          </cell>
        </row>
        <row r="4528">
          <cell r="A4528" t="str">
            <v>EST - 89</v>
          </cell>
        </row>
        <row r="4529">
          <cell r="A4529" t="str">
            <v>EST - 90</v>
          </cell>
          <cell r="B4529">
            <v>3.2577777777777701</v>
          </cell>
        </row>
        <row r="4530">
          <cell r="A4530" t="str">
            <v>EST - 91</v>
          </cell>
          <cell r="B4530">
            <v>4.4604444444444402</v>
          </cell>
        </row>
        <row r="4531">
          <cell r="A4531" t="str">
            <v>EST - 92</v>
          </cell>
          <cell r="B4531">
            <v>5.6631111111111103</v>
          </cell>
        </row>
        <row r="4532">
          <cell r="A4532" t="str">
            <v>EST - 93</v>
          </cell>
          <cell r="B4532">
            <v>6.8657777777777698</v>
          </cell>
        </row>
        <row r="4533">
          <cell r="A4533" t="str">
            <v>EST - 94</v>
          </cell>
          <cell r="B4533">
            <v>8.0684444444444399</v>
          </cell>
        </row>
        <row r="4534">
          <cell r="A4534" t="str">
            <v>EST - 95</v>
          </cell>
          <cell r="B4534">
            <v>9.2711111111111109</v>
          </cell>
        </row>
        <row r="4535">
          <cell r="A4535" t="str">
            <v>EST - 96</v>
          </cell>
          <cell r="B4535">
            <v>9.2239085848239295</v>
          </cell>
        </row>
        <row r="4536">
          <cell r="A4536" t="str">
            <v>EST - 97</v>
          </cell>
          <cell r="B4536">
            <v>9.1767060585367499</v>
          </cell>
        </row>
        <row r="4537">
          <cell r="A4537" t="str">
            <v>EST - 98</v>
          </cell>
          <cell r="B4537">
            <v>9.1295035322495703</v>
          </cell>
        </row>
        <row r="4538">
          <cell r="A4538" t="str">
            <v>EST - 99</v>
          </cell>
          <cell r="B4538">
            <v>9.0823010059623908</v>
          </cell>
        </row>
        <row r="4539">
          <cell r="A4539" t="str">
            <v>EST - 00</v>
          </cell>
          <cell r="B4539">
            <v>9.0350984796752094</v>
          </cell>
        </row>
        <row r="4540">
          <cell r="A4540" t="str">
            <v>EST - 01</v>
          </cell>
          <cell r="B4540">
            <v>9.1483949794784003</v>
          </cell>
        </row>
        <row r="4541">
          <cell r="A4541" t="str">
            <v>EST - 02</v>
          </cell>
          <cell r="B4541">
            <v>8.8265224358974308</v>
          </cell>
        </row>
        <row r="4542">
          <cell r="A4542" t="str">
            <v>EST - 03</v>
          </cell>
          <cell r="B4542">
            <v>8.8778846153846107</v>
          </cell>
        </row>
        <row r="4543">
          <cell r="A4543" t="str">
            <v>EST - 04</v>
          </cell>
          <cell r="B4543">
            <v>8.9945589394735901</v>
          </cell>
        </row>
        <row r="4544">
          <cell r="A4544" t="str">
            <v>EST - 05</v>
          </cell>
          <cell r="B4544">
            <v>8.4634648120409803</v>
          </cell>
        </row>
        <row r="4545">
          <cell r="A4545" t="str">
            <v>EST - 06</v>
          </cell>
          <cell r="B4545">
            <v>8.4742446712094104</v>
          </cell>
        </row>
        <row r="4546">
          <cell r="A4546" t="str">
            <v>EST - 07</v>
          </cell>
          <cell r="B4546">
            <v>8.4869985749987809</v>
          </cell>
        </row>
        <row r="4547">
          <cell r="A4547" t="str">
            <v>EST - 08</v>
          </cell>
          <cell r="B4547">
            <v>8.4284116956254405</v>
          </cell>
        </row>
        <row r="4548">
          <cell r="A4548" t="str">
            <v>EST - 09</v>
          </cell>
          <cell r="B4548">
            <v>8.4170638795292092</v>
          </cell>
        </row>
        <row r="4549">
          <cell r="A4549" t="str">
            <v>EST - 10</v>
          </cell>
          <cell r="B4549">
            <v>8.4077248443522894</v>
          </cell>
        </row>
        <row r="4550">
          <cell r="A4550" t="str">
            <v>EST - 11</v>
          </cell>
          <cell r="B4550">
            <v>8.3138310691617701</v>
          </cell>
        </row>
        <row r="4551">
          <cell r="A4551" t="str">
            <v>EST - 12</v>
          </cell>
          <cell r="B4551">
            <v>8.2351245024171895</v>
          </cell>
        </row>
        <row r="4552">
          <cell r="A4552" t="str">
            <v>EST - 13</v>
          </cell>
          <cell r="B4552">
            <v>8.0952303221919699</v>
          </cell>
        </row>
        <row r="4553">
          <cell r="A4553" t="str">
            <v>EST - 14</v>
          </cell>
        </row>
        <row r="4554">
          <cell r="A4554" t="str">
            <v>EST - 15</v>
          </cell>
        </row>
        <row r="4555">
          <cell r="A4555" t="str">
            <v>ETH - 50</v>
          </cell>
        </row>
        <row r="4556">
          <cell r="A4556" t="str">
            <v>ETH - 51</v>
          </cell>
        </row>
        <row r="4557">
          <cell r="A4557" t="str">
            <v>ETH - 52</v>
          </cell>
        </row>
        <row r="4558">
          <cell r="A4558" t="str">
            <v>ETH - 53</v>
          </cell>
        </row>
        <row r="4559">
          <cell r="A4559" t="str">
            <v>ETH - 54</v>
          </cell>
        </row>
        <row r="4560">
          <cell r="A4560" t="str">
            <v>ETH - 55</v>
          </cell>
        </row>
        <row r="4561">
          <cell r="A4561" t="str">
            <v>ETH - 56</v>
          </cell>
        </row>
        <row r="4562">
          <cell r="A4562" t="str">
            <v>ETH - 57</v>
          </cell>
        </row>
        <row r="4563">
          <cell r="A4563" t="str">
            <v>ETH - 58</v>
          </cell>
        </row>
        <row r="4564">
          <cell r="A4564" t="str">
            <v>ETH - 59</v>
          </cell>
        </row>
        <row r="4565">
          <cell r="A4565" t="str">
            <v>ETH - 60</v>
          </cell>
        </row>
        <row r="4566">
          <cell r="A4566" t="str">
            <v>ETH - 61</v>
          </cell>
        </row>
        <row r="4567">
          <cell r="A4567" t="str">
            <v>ETH - 62</v>
          </cell>
        </row>
        <row r="4568">
          <cell r="A4568" t="str">
            <v>ETH - 63</v>
          </cell>
        </row>
        <row r="4569">
          <cell r="A4569" t="str">
            <v>ETH - 64</v>
          </cell>
        </row>
        <row r="4570">
          <cell r="A4570" t="str">
            <v>ETH - 65</v>
          </cell>
        </row>
        <row r="4571">
          <cell r="A4571" t="str">
            <v>ETH - 66</v>
          </cell>
        </row>
        <row r="4572">
          <cell r="A4572" t="str">
            <v>ETH - 67</v>
          </cell>
        </row>
        <row r="4573">
          <cell r="A4573" t="str">
            <v>ETH - 68</v>
          </cell>
        </row>
        <row r="4574">
          <cell r="A4574" t="str">
            <v>ETH - 69</v>
          </cell>
        </row>
        <row r="4575">
          <cell r="A4575" t="str">
            <v>ETH - 70</v>
          </cell>
        </row>
        <row r="4576">
          <cell r="A4576" t="str">
            <v>ETH - 71</v>
          </cell>
        </row>
        <row r="4577">
          <cell r="A4577" t="str">
            <v>ETH - 72</v>
          </cell>
        </row>
        <row r="4578">
          <cell r="A4578" t="str">
            <v>ETH - 73</v>
          </cell>
        </row>
        <row r="4579">
          <cell r="A4579" t="str">
            <v>ETH - 74</v>
          </cell>
        </row>
        <row r="4580">
          <cell r="A4580" t="str">
            <v>ETH - 75</v>
          </cell>
        </row>
        <row r="4581">
          <cell r="A4581" t="str">
            <v>ETH - 76</v>
          </cell>
        </row>
        <row r="4582">
          <cell r="A4582" t="str">
            <v>ETH - 77</v>
          </cell>
        </row>
        <row r="4583">
          <cell r="A4583" t="str">
            <v>ETH - 78</v>
          </cell>
        </row>
        <row r="4584">
          <cell r="A4584" t="str">
            <v>ETH - 79</v>
          </cell>
        </row>
        <row r="4585">
          <cell r="A4585" t="str">
            <v>ETH - 80</v>
          </cell>
        </row>
        <row r="4586">
          <cell r="A4586" t="str">
            <v>ETH - 81</v>
          </cell>
        </row>
        <row r="4587">
          <cell r="A4587" t="str">
            <v>ETH - 82</v>
          </cell>
        </row>
        <row r="4588">
          <cell r="A4588" t="str">
            <v>ETH - 83</v>
          </cell>
        </row>
        <row r="4589">
          <cell r="A4589" t="str">
            <v>ETH - 84</v>
          </cell>
        </row>
        <row r="4590">
          <cell r="A4590" t="str">
            <v>ETH - 85</v>
          </cell>
        </row>
        <row r="4591">
          <cell r="A4591" t="str">
            <v>ETH - 86</v>
          </cell>
        </row>
        <row r="4592">
          <cell r="A4592" t="str">
            <v>ETH - 87</v>
          </cell>
        </row>
        <row r="4593">
          <cell r="A4593" t="str">
            <v>ETH - 88</v>
          </cell>
        </row>
        <row r="4594">
          <cell r="A4594" t="str">
            <v>ETH - 89</v>
          </cell>
        </row>
        <row r="4595">
          <cell r="A4595" t="str">
            <v>ETH - 90</v>
          </cell>
        </row>
        <row r="4596">
          <cell r="A4596" t="str">
            <v>ETH - 91</v>
          </cell>
        </row>
        <row r="4597">
          <cell r="A4597" t="str">
            <v>ETH - 92</v>
          </cell>
        </row>
        <row r="4598">
          <cell r="A4598" t="str">
            <v>ETH - 93</v>
          </cell>
        </row>
        <row r="4599">
          <cell r="A4599" t="str">
            <v>ETH - 94</v>
          </cell>
        </row>
        <row r="4600">
          <cell r="A4600" t="str">
            <v>ETH - 95</v>
          </cell>
        </row>
        <row r="4601">
          <cell r="A4601" t="str">
            <v>ETH - 96</v>
          </cell>
        </row>
        <row r="4602">
          <cell r="A4602" t="str">
            <v>ETH - 97</v>
          </cell>
        </row>
        <row r="4603">
          <cell r="A4603" t="str">
            <v>ETH - 98</v>
          </cell>
        </row>
        <row r="4604">
          <cell r="A4604" t="str">
            <v>ETH - 99</v>
          </cell>
        </row>
        <row r="4605">
          <cell r="A4605" t="str">
            <v>ETH - 00</v>
          </cell>
        </row>
        <row r="4606">
          <cell r="A4606" t="str">
            <v>ETH - 01</v>
          </cell>
        </row>
        <row r="4607">
          <cell r="A4607" t="str">
            <v>ETH - 02</v>
          </cell>
        </row>
        <row r="4608">
          <cell r="A4608" t="str">
            <v>ETH - 03</v>
          </cell>
        </row>
        <row r="4609">
          <cell r="A4609" t="str">
            <v>ETH - 04</v>
          </cell>
        </row>
        <row r="4610">
          <cell r="A4610" t="str">
            <v>ETH - 05</v>
          </cell>
          <cell r="B4610">
            <v>4.9814521519763204</v>
          </cell>
        </row>
        <row r="4611">
          <cell r="A4611" t="str">
            <v>ETH - 06</v>
          </cell>
          <cell r="B4611">
            <v>5.3418480455250803</v>
          </cell>
        </row>
        <row r="4612">
          <cell r="A4612" t="str">
            <v>ETH - 07</v>
          </cell>
          <cell r="B4612">
            <v>5.3710800248755204</v>
          </cell>
        </row>
        <row r="4613">
          <cell r="A4613" t="str">
            <v>ETH - 08</v>
          </cell>
          <cell r="B4613">
            <v>5.2193480004982797</v>
          </cell>
        </row>
        <row r="4614">
          <cell r="A4614" t="str">
            <v>ETH - 09</v>
          </cell>
          <cell r="B4614">
            <v>5.2699298989408199</v>
          </cell>
        </row>
        <row r="4615">
          <cell r="A4615" t="str">
            <v>ETH - 10</v>
          </cell>
          <cell r="B4615">
            <v>5.21397176599337</v>
          </cell>
        </row>
        <row r="4616">
          <cell r="A4616" t="str">
            <v>ETH - 11</v>
          </cell>
          <cell r="B4616">
            <v>5.0809317531461504</v>
          </cell>
        </row>
        <row r="4617">
          <cell r="A4617" t="str">
            <v>ETH - 12</v>
          </cell>
          <cell r="B4617">
            <v>5.2158335777023499</v>
          </cell>
        </row>
        <row r="4618">
          <cell r="A4618" t="str">
            <v>ETH - 13</v>
          </cell>
          <cell r="B4618">
            <v>5.2836882219565702</v>
          </cell>
        </row>
        <row r="4619">
          <cell r="A4619" t="str">
            <v>ETH - 14</v>
          </cell>
        </row>
        <row r="4620">
          <cell r="A4620" t="str">
            <v>ETH - 15</v>
          </cell>
        </row>
        <row r="4621">
          <cell r="A4621" t="str">
            <v>EUU - 50</v>
          </cell>
        </row>
        <row r="4622">
          <cell r="A4622" t="str">
            <v>EUU - 51</v>
          </cell>
        </row>
        <row r="4623">
          <cell r="A4623" t="str">
            <v>EUU - 52</v>
          </cell>
        </row>
        <row r="4624">
          <cell r="A4624" t="str">
            <v>EUU - 53</v>
          </cell>
        </row>
        <row r="4625">
          <cell r="A4625" t="str">
            <v>EUU - 54</v>
          </cell>
        </row>
        <row r="4626">
          <cell r="A4626" t="str">
            <v>EUU - 55</v>
          </cell>
        </row>
        <row r="4627">
          <cell r="A4627" t="str">
            <v>EUU - 56</v>
          </cell>
        </row>
        <row r="4628">
          <cell r="A4628" t="str">
            <v>EUU - 57</v>
          </cell>
        </row>
        <row r="4629">
          <cell r="A4629" t="str">
            <v>EUU - 58</v>
          </cell>
        </row>
        <row r="4630">
          <cell r="A4630" t="str">
            <v>EUU - 59</v>
          </cell>
        </row>
        <row r="4631">
          <cell r="A4631" t="str">
            <v>EUU - 60</v>
          </cell>
        </row>
        <row r="4632">
          <cell r="A4632" t="str">
            <v>EUU - 61</v>
          </cell>
        </row>
        <row r="4633">
          <cell r="A4633" t="str">
            <v>EUU - 62</v>
          </cell>
        </row>
        <row r="4634">
          <cell r="A4634" t="str">
            <v>EUU - 63</v>
          </cell>
        </row>
        <row r="4635">
          <cell r="A4635" t="str">
            <v>EUU - 64</v>
          </cell>
        </row>
        <row r="4636">
          <cell r="A4636" t="str">
            <v>EUU - 65</v>
          </cell>
        </row>
        <row r="4637">
          <cell r="A4637" t="str">
            <v>EUU - 66</v>
          </cell>
        </row>
        <row r="4638">
          <cell r="A4638" t="str">
            <v>EUU - 67</v>
          </cell>
        </row>
        <row r="4639">
          <cell r="A4639" t="str">
            <v>EUU - 68</v>
          </cell>
        </row>
        <row r="4640">
          <cell r="A4640" t="str">
            <v>EUU - 69</v>
          </cell>
        </row>
        <row r="4641">
          <cell r="A4641" t="str">
            <v>EUU - 70</v>
          </cell>
        </row>
        <row r="4642">
          <cell r="A4642" t="str">
            <v>EUU - 71</v>
          </cell>
        </row>
        <row r="4643">
          <cell r="A4643" t="str">
            <v>EUU - 72</v>
          </cell>
        </row>
        <row r="4644">
          <cell r="A4644" t="str">
            <v>EUU - 73</v>
          </cell>
        </row>
        <row r="4645">
          <cell r="A4645" t="str">
            <v>EUU - 74</v>
          </cell>
        </row>
        <row r="4646">
          <cell r="A4646" t="str">
            <v>EUU - 75</v>
          </cell>
        </row>
        <row r="4647">
          <cell r="A4647" t="str">
            <v>EUU - 76</v>
          </cell>
        </row>
        <row r="4648">
          <cell r="A4648" t="str">
            <v>EUU - 77</v>
          </cell>
        </row>
        <row r="4649">
          <cell r="A4649" t="str">
            <v>EUU - 78</v>
          </cell>
        </row>
        <row r="4650">
          <cell r="A4650" t="str">
            <v>EUU - 79</v>
          </cell>
        </row>
        <row r="4651">
          <cell r="A4651" t="str">
            <v>EUU - 80</v>
          </cell>
        </row>
        <row r="4652">
          <cell r="A4652" t="str">
            <v>EUU - 81</v>
          </cell>
        </row>
        <row r="4653">
          <cell r="A4653" t="str">
            <v>EUU - 82</v>
          </cell>
        </row>
        <row r="4654">
          <cell r="A4654" t="str">
            <v>EUU - 83</v>
          </cell>
        </row>
        <row r="4655">
          <cell r="A4655" t="str">
            <v>EUU - 84</v>
          </cell>
        </row>
        <row r="4656">
          <cell r="A4656" t="str">
            <v>EUU - 85</v>
          </cell>
        </row>
        <row r="4657">
          <cell r="A4657" t="str">
            <v>EUU - 86</v>
          </cell>
        </row>
        <row r="4658">
          <cell r="A4658" t="str">
            <v>EUU - 87</v>
          </cell>
        </row>
        <row r="4659">
          <cell r="A4659" t="str">
            <v>EUU - 88</v>
          </cell>
        </row>
        <row r="4660">
          <cell r="A4660" t="str">
            <v>EUU - 89</v>
          </cell>
        </row>
        <row r="4661">
          <cell r="A4661" t="str">
            <v>EUU - 90</v>
          </cell>
        </row>
        <row r="4662">
          <cell r="A4662" t="str">
            <v>EUU - 91</v>
          </cell>
        </row>
        <row r="4663">
          <cell r="A4663" t="str">
            <v>EUU - 92</v>
          </cell>
        </row>
        <row r="4664">
          <cell r="A4664" t="str">
            <v>EUU - 93</v>
          </cell>
        </row>
        <row r="4665">
          <cell r="A4665" t="str">
            <v>EUU - 94</v>
          </cell>
        </row>
        <row r="4666">
          <cell r="A4666" t="str">
            <v>EUU - 95</v>
          </cell>
        </row>
        <row r="4667">
          <cell r="A4667" t="str">
            <v>EUU - 96</v>
          </cell>
        </row>
        <row r="4668">
          <cell r="A4668" t="str">
            <v>EUU - 97</v>
          </cell>
        </row>
        <row r="4669">
          <cell r="A4669" t="str">
            <v>EUU - 98</v>
          </cell>
        </row>
        <row r="4670">
          <cell r="A4670" t="str">
            <v>EUU - 99</v>
          </cell>
        </row>
        <row r="4671">
          <cell r="A4671" t="str">
            <v>EUU - 00</v>
          </cell>
        </row>
        <row r="4672">
          <cell r="A4672" t="str">
            <v>EUU - 01</v>
          </cell>
        </row>
        <row r="4673">
          <cell r="A4673" t="str">
            <v>EUU - 02</v>
          </cell>
        </row>
        <row r="4674">
          <cell r="A4674" t="str">
            <v>EUU - 03</v>
          </cell>
        </row>
        <row r="4675">
          <cell r="A4675" t="str">
            <v>EUU - 04</v>
          </cell>
        </row>
        <row r="4676">
          <cell r="A4676" t="str">
            <v>EUU - 05</v>
          </cell>
        </row>
        <row r="4677">
          <cell r="A4677" t="str">
            <v>EUU - 06</v>
          </cell>
        </row>
        <row r="4678">
          <cell r="A4678" t="str">
            <v>EUU - 07</v>
          </cell>
        </row>
        <row r="4679">
          <cell r="A4679" t="str">
            <v>EUU - 08</v>
          </cell>
        </row>
        <row r="4680">
          <cell r="A4680" t="str">
            <v>EUU - 09</v>
          </cell>
        </row>
        <row r="4681">
          <cell r="A4681" t="str">
            <v>EUU - 10</v>
          </cell>
        </row>
        <row r="4682">
          <cell r="A4682" t="str">
            <v>EUU - 11</v>
          </cell>
        </row>
        <row r="4683">
          <cell r="A4683" t="str">
            <v>EUU - 12</v>
          </cell>
        </row>
        <row r="4684">
          <cell r="A4684" t="str">
            <v>EUU - 13</v>
          </cell>
        </row>
        <row r="4685">
          <cell r="A4685" t="str">
            <v>EUU - 14</v>
          </cell>
        </row>
        <row r="4686">
          <cell r="A4686" t="str">
            <v>EUU - 15</v>
          </cell>
        </row>
        <row r="4687">
          <cell r="A4687" t="str">
            <v>FCS - 50</v>
          </cell>
        </row>
        <row r="4688">
          <cell r="A4688" t="str">
            <v>FCS - 51</v>
          </cell>
        </row>
        <row r="4689">
          <cell r="A4689" t="str">
            <v>FCS - 52</v>
          </cell>
        </row>
        <row r="4690">
          <cell r="A4690" t="str">
            <v>FCS - 53</v>
          </cell>
        </row>
        <row r="4691">
          <cell r="A4691" t="str">
            <v>FCS - 54</v>
          </cell>
        </row>
        <row r="4692">
          <cell r="A4692" t="str">
            <v>FCS - 55</v>
          </cell>
        </row>
        <row r="4693">
          <cell r="A4693" t="str">
            <v>FCS - 56</v>
          </cell>
        </row>
        <row r="4694">
          <cell r="A4694" t="str">
            <v>FCS - 57</v>
          </cell>
        </row>
        <row r="4695">
          <cell r="A4695" t="str">
            <v>FCS - 58</v>
          </cell>
        </row>
        <row r="4696">
          <cell r="A4696" t="str">
            <v>FCS - 59</v>
          </cell>
        </row>
        <row r="4697">
          <cell r="A4697" t="str">
            <v>FCS - 60</v>
          </cell>
        </row>
        <row r="4698">
          <cell r="A4698" t="str">
            <v>FCS - 61</v>
          </cell>
        </row>
        <row r="4699">
          <cell r="A4699" t="str">
            <v>FCS - 62</v>
          </cell>
        </row>
        <row r="4700">
          <cell r="A4700" t="str">
            <v>FCS - 63</v>
          </cell>
        </row>
        <row r="4701">
          <cell r="A4701" t="str">
            <v>FCS - 64</v>
          </cell>
        </row>
        <row r="4702">
          <cell r="A4702" t="str">
            <v>FCS - 65</v>
          </cell>
        </row>
        <row r="4703">
          <cell r="A4703" t="str">
            <v>FCS - 66</v>
          </cell>
        </row>
        <row r="4704">
          <cell r="A4704" t="str">
            <v>FCS - 67</v>
          </cell>
        </row>
        <row r="4705">
          <cell r="A4705" t="str">
            <v>FCS - 68</v>
          </cell>
        </row>
        <row r="4706">
          <cell r="A4706" t="str">
            <v>FCS - 69</v>
          </cell>
        </row>
        <row r="4707">
          <cell r="A4707" t="str">
            <v>FCS - 70</v>
          </cell>
        </row>
        <row r="4708">
          <cell r="A4708" t="str">
            <v>FCS - 71</v>
          </cell>
        </row>
        <row r="4709">
          <cell r="A4709" t="str">
            <v>FCS - 72</v>
          </cell>
        </row>
        <row r="4710">
          <cell r="A4710" t="str">
            <v>FCS - 73</v>
          </cell>
        </row>
        <row r="4711">
          <cell r="A4711" t="str">
            <v>FCS - 74</v>
          </cell>
        </row>
        <row r="4712">
          <cell r="A4712" t="str">
            <v>FCS - 75</v>
          </cell>
        </row>
        <row r="4713">
          <cell r="A4713" t="str">
            <v>FCS - 76</v>
          </cell>
        </row>
        <row r="4714">
          <cell r="A4714" t="str">
            <v>FCS - 77</v>
          </cell>
        </row>
        <row r="4715">
          <cell r="A4715" t="str">
            <v>FCS - 78</v>
          </cell>
        </row>
        <row r="4716">
          <cell r="A4716" t="str">
            <v>FCS - 79</v>
          </cell>
        </row>
        <row r="4717">
          <cell r="A4717" t="str">
            <v>FCS - 80</v>
          </cell>
        </row>
        <row r="4718">
          <cell r="A4718" t="str">
            <v>FCS - 81</v>
          </cell>
        </row>
        <row r="4719">
          <cell r="A4719" t="str">
            <v>FCS - 82</v>
          </cell>
        </row>
        <row r="4720">
          <cell r="A4720" t="str">
            <v>FCS - 83</v>
          </cell>
        </row>
        <row r="4721">
          <cell r="A4721" t="str">
            <v>FCS - 84</v>
          </cell>
        </row>
        <row r="4722">
          <cell r="A4722" t="str">
            <v>FCS - 85</v>
          </cell>
        </row>
        <row r="4723">
          <cell r="A4723" t="str">
            <v>FCS - 86</v>
          </cell>
        </row>
        <row r="4724">
          <cell r="A4724" t="str">
            <v>FCS - 87</v>
          </cell>
        </row>
        <row r="4725">
          <cell r="A4725" t="str">
            <v>FCS - 88</v>
          </cell>
        </row>
        <row r="4726">
          <cell r="A4726" t="str">
            <v>FCS - 89</v>
          </cell>
        </row>
        <row r="4727">
          <cell r="A4727" t="str">
            <v>FCS - 90</v>
          </cell>
        </row>
        <row r="4728">
          <cell r="A4728" t="str">
            <v>FCS - 91</v>
          </cell>
        </row>
        <row r="4729">
          <cell r="A4729" t="str">
            <v>FCS - 92</v>
          </cell>
        </row>
        <row r="4730">
          <cell r="A4730" t="str">
            <v>FCS - 93</v>
          </cell>
        </row>
        <row r="4731">
          <cell r="A4731" t="str">
            <v>FCS - 94</v>
          </cell>
        </row>
        <row r="4732">
          <cell r="A4732" t="str">
            <v>FCS - 95</v>
          </cell>
        </row>
        <row r="4733">
          <cell r="A4733" t="str">
            <v>FCS - 96</v>
          </cell>
        </row>
        <row r="4734">
          <cell r="A4734" t="str">
            <v>FCS - 97</v>
          </cell>
        </row>
        <row r="4735">
          <cell r="A4735" t="str">
            <v>FCS - 98</v>
          </cell>
        </row>
        <row r="4736">
          <cell r="A4736" t="str">
            <v>FCS - 99</v>
          </cell>
        </row>
        <row r="4737">
          <cell r="A4737" t="str">
            <v>FCS - 00</v>
          </cell>
        </row>
        <row r="4738">
          <cell r="A4738" t="str">
            <v>FCS - 01</v>
          </cell>
        </row>
        <row r="4739">
          <cell r="A4739" t="str">
            <v>FCS - 02</v>
          </cell>
        </row>
        <row r="4740">
          <cell r="A4740" t="str">
            <v>FCS - 03</v>
          </cell>
        </row>
        <row r="4741">
          <cell r="A4741" t="str">
            <v>FCS - 04</v>
          </cell>
        </row>
        <row r="4742">
          <cell r="A4742" t="str">
            <v>FCS - 05</v>
          </cell>
        </row>
        <row r="4743">
          <cell r="A4743" t="str">
            <v>FCS - 06</v>
          </cell>
        </row>
        <row r="4744">
          <cell r="A4744" t="str">
            <v>FCS - 07</v>
          </cell>
        </row>
        <row r="4745">
          <cell r="A4745" t="str">
            <v>FCS - 08</v>
          </cell>
        </row>
        <row r="4746">
          <cell r="A4746" t="str">
            <v>FCS - 09</v>
          </cell>
        </row>
        <row r="4747">
          <cell r="A4747" t="str">
            <v>FCS - 10</v>
          </cell>
        </row>
        <row r="4748">
          <cell r="A4748" t="str">
            <v>FCS - 11</v>
          </cell>
        </row>
        <row r="4749">
          <cell r="A4749" t="str">
            <v>FCS - 12</v>
          </cell>
        </row>
        <row r="4750">
          <cell r="A4750" t="str">
            <v>FCS - 13</v>
          </cell>
        </row>
        <row r="4751">
          <cell r="A4751" t="str">
            <v>FCS - 14</v>
          </cell>
        </row>
        <row r="4752">
          <cell r="A4752" t="str">
            <v>FCS - 15</v>
          </cell>
        </row>
        <row r="4753">
          <cell r="A4753" t="str">
            <v>FIN - 50</v>
          </cell>
        </row>
        <row r="4754">
          <cell r="A4754" t="str">
            <v>FIN - 51</v>
          </cell>
        </row>
        <row r="4755">
          <cell r="A4755" t="str">
            <v>FIN - 52</v>
          </cell>
        </row>
        <row r="4756">
          <cell r="A4756" t="str">
            <v>FIN - 53</v>
          </cell>
        </row>
        <row r="4757">
          <cell r="A4757" t="str">
            <v>FIN - 54</v>
          </cell>
        </row>
        <row r="4758">
          <cell r="A4758" t="str">
            <v>FIN - 55</v>
          </cell>
        </row>
        <row r="4759">
          <cell r="A4759" t="str">
            <v>FIN - 56</v>
          </cell>
        </row>
        <row r="4760">
          <cell r="A4760" t="str">
            <v>FIN - 57</v>
          </cell>
        </row>
        <row r="4761">
          <cell r="A4761" t="str">
            <v>FIN - 58</v>
          </cell>
        </row>
        <row r="4762">
          <cell r="A4762" t="str">
            <v>FIN - 59</v>
          </cell>
        </row>
        <row r="4763">
          <cell r="A4763" t="str">
            <v>FIN - 60</v>
          </cell>
        </row>
        <row r="4764">
          <cell r="A4764" t="str">
            <v>FIN - 61</v>
          </cell>
        </row>
        <row r="4765">
          <cell r="A4765" t="str">
            <v>FIN - 62</v>
          </cell>
        </row>
        <row r="4766">
          <cell r="A4766" t="str">
            <v>FIN - 63</v>
          </cell>
        </row>
        <row r="4767">
          <cell r="A4767" t="str">
            <v>FIN - 64</v>
          </cell>
        </row>
        <row r="4768">
          <cell r="A4768" t="str">
            <v>FIN - 65</v>
          </cell>
        </row>
        <row r="4769">
          <cell r="A4769" t="str">
            <v>FIN - 66</v>
          </cell>
        </row>
        <row r="4770">
          <cell r="A4770" t="str">
            <v>FIN - 67</v>
          </cell>
        </row>
        <row r="4771">
          <cell r="A4771" t="str">
            <v>FIN - 68</v>
          </cell>
        </row>
        <row r="4772">
          <cell r="A4772" t="str">
            <v>FIN - 69</v>
          </cell>
        </row>
        <row r="4773">
          <cell r="A4773" t="str">
            <v>FIN - 70</v>
          </cell>
          <cell r="B4773">
            <v>7</v>
          </cell>
        </row>
        <row r="4774">
          <cell r="A4774" t="str">
            <v>FIN - 71</v>
          </cell>
          <cell r="B4774">
            <v>6.9297777777777698</v>
          </cell>
        </row>
        <row r="4775">
          <cell r="A4775" t="str">
            <v>FIN - 72</v>
          </cell>
          <cell r="B4775">
            <v>6.8595555555555503</v>
          </cell>
        </row>
        <row r="4776">
          <cell r="A4776" t="str">
            <v>FIN - 73</v>
          </cell>
          <cell r="B4776">
            <v>6.7893333333333299</v>
          </cell>
        </row>
        <row r="4777">
          <cell r="A4777" t="str">
            <v>FIN - 74</v>
          </cell>
          <cell r="B4777">
            <v>6.7191111111111104</v>
          </cell>
        </row>
        <row r="4778">
          <cell r="A4778" t="str">
            <v>FIN - 75</v>
          </cell>
          <cell r="B4778">
            <v>6.6488888888888802</v>
          </cell>
        </row>
        <row r="4779">
          <cell r="A4779" t="str">
            <v>FIN - 76</v>
          </cell>
          <cell r="B4779">
            <v>6.6853333333333298</v>
          </cell>
        </row>
        <row r="4780">
          <cell r="A4780" t="str">
            <v>FIN - 77</v>
          </cell>
          <cell r="B4780">
            <v>6.7217777777777696</v>
          </cell>
        </row>
        <row r="4781">
          <cell r="A4781" t="str">
            <v>FIN - 78</v>
          </cell>
          <cell r="B4781">
            <v>6.7582222222222201</v>
          </cell>
        </row>
        <row r="4782">
          <cell r="A4782" t="str">
            <v>FIN - 79</v>
          </cell>
          <cell r="B4782">
            <v>6.79466666666666</v>
          </cell>
        </row>
        <row r="4783">
          <cell r="A4783" t="str">
            <v>FIN - 80</v>
          </cell>
          <cell r="B4783">
            <v>6.8311111111111096</v>
          </cell>
        </row>
        <row r="4784">
          <cell r="A4784" t="str">
            <v>FIN - 81</v>
          </cell>
          <cell r="B4784">
            <v>6.8760000000000003</v>
          </cell>
        </row>
        <row r="4785">
          <cell r="A4785" t="str">
            <v>FIN - 82</v>
          </cell>
          <cell r="B4785">
            <v>6.9208888888888804</v>
          </cell>
        </row>
        <row r="4786">
          <cell r="A4786" t="str">
            <v>FIN - 83</v>
          </cell>
          <cell r="B4786">
            <v>6.9657777777777703</v>
          </cell>
        </row>
        <row r="4787">
          <cell r="A4787" t="str">
            <v>FIN - 84</v>
          </cell>
          <cell r="B4787">
            <v>7.0106666666666602</v>
          </cell>
        </row>
        <row r="4788">
          <cell r="A4788" t="str">
            <v>FIN - 85</v>
          </cell>
          <cell r="B4788">
            <v>7.05555555555555</v>
          </cell>
        </row>
        <row r="4789">
          <cell r="A4789" t="str">
            <v>FIN - 86</v>
          </cell>
          <cell r="B4789">
            <v>6.9782222222222199</v>
          </cell>
        </row>
        <row r="4790">
          <cell r="A4790" t="str">
            <v>FIN - 87</v>
          </cell>
          <cell r="B4790">
            <v>6.90088888888888</v>
          </cell>
        </row>
        <row r="4791">
          <cell r="A4791" t="str">
            <v>FIN - 88</v>
          </cell>
          <cell r="B4791">
            <v>6.8235555555555498</v>
          </cell>
        </row>
        <row r="4792">
          <cell r="A4792" t="str">
            <v>FIN - 89</v>
          </cell>
          <cell r="B4792">
            <v>6.7462222222222197</v>
          </cell>
        </row>
        <row r="4793">
          <cell r="A4793" t="str">
            <v>FIN - 90</v>
          </cell>
          <cell r="B4793">
            <v>6.6688888888888904</v>
          </cell>
        </row>
        <row r="4794">
          <cell r="A4794" t="str">
            <v>FIN - 91</v>
          </cell>
          <cell r="B4794">
            <v>7.1702430555555496</v>
          </cell>
        </row>
        <row r="4795">
          <cell r="A4795" t="str">
            <v>FIN - 92</v>
          </cell>
          <cell r="B4795">
            <v>7.6715972222222204</v>
          </cell>
        </row>
        <row r="4796">
          <cell r="A4796" t="str">
            <v>FIN - 93</v>
          </cell>
          <cell r="B4796">
            <v>8.1729513888888903</v>
          </cell>
        </row>
        <row r="4797">
          <cell r="A4797" t="str">
            <v>FIN - 94</v>
          </cell>
          <cell r="B4797">
            <v>8.6743055555555504</v>
          </cell>
        </row>
        <row r="4798">
          <cell r="A4798" t="str">
            <v>FIN - 95</v>
          </cell>
          <cell r="B4798">
            <v>9.1756597222222194</v>
          </cell>
        </row>
        <row r="4799">
          <cell r="A4799" t="str">
            <v>FIN - 96</v>
          </cell>
          <cell r="B4799">
            <v>9.1957280150110297</v>
          </cell>
        </row>
        <row r="4800">
          <cell r="A4800" t="str">
            <v>FIN - 97</v>
          </cell>
          <cell r="B4800">
            <v>9.2157963077998399</v>
          </cell>
        </row>
        <row r="4801">
          <cell r="A4801" t="str">
            <v>FIN - 98</v>
          </cell>
          <cell r="B4801">
            <v>9.2358646005886609</v>
          </cell>
        </row>
        <row r="4802">
          <cell r="A4802" t="str">
            <v>FIN - 99</v>
          </cell>
          <cell r="B4802">
            <v>9.2559328933774694</v>
          </cell>
        </row>
        <row r="4803">
          <cell r="A4803" t="str">
            <v>FIN - 00</v>
          </cell>
          <cell r="B4803">
            <v>9.2760011861662797</v>
          </cell>
        </row>
        <row r="4804">
          <cell r="A4804" t="str">
            <v>FIN - 01</v>
          </cell>
          <cell r="B4804">
            <v>9.1157166339375593</v>
          </cell>
        </row>
        <row r="4805">
          <cell r="A4805" t="str">
            <v>FIN - 02</v>
          </cell>
          <cell r="B4805">
            <v>8.9240224358974292</v>
          </cell>
        </row>
        <row r="4806">
          <cell r="A4806" t="str">
            <v>FIN - 03</v>
          </cell>
          <cell r="B4806">
            <v>8.9270085470085405</v>
          </cell>
        </row>
        <row r="4807">
          <cell r="A4807" t="str">
            <v>FIN - 04</v>
          </cell>
          <cell r="B4807">
            <v>8.8240876527218006</v>
          </cell>
        </row>
        <row r="4808">
          <cell r="A4808" t="str">
            <v>FIN - 05</v>
          </cell>
          <cell r="B4808">
            <v>8.3524057440033399</v>
          </cell>
        </row>
        <row r="4809">
          <cell r="A4809" t="str">
            <v>FIN - 06</v>
          </cell>
          <cell r="B4809">
            <v>8.2154805456142004</v>
          </cell>
        </row>
        <row r="4810">
          <cell r="A4810" t="str">
            <v>FIN - 07</v>
          </cell>
          <cell r="B4810">
            <v>8.2036143114166098</v>
          </cell>
        </row>
        <row r="4811">
          <cell r="A4811" t="str">
            <v>FIN - 08</v>
          </cell>
          <cell r="B4811">
            <v>8.1329273899693995</v>
          </cell>
        </row>
        <row r="4812">
          <cell r="A4812" t="str">
            <v>FIN - 09</v>
          </cell>
          <cell r="B4812">
            <v>8.16630483620078</v>
          </cell>
        </row>
        <row r="4813">
          <cell r="A4813" t="str">
            <v>FIN - 10</v>
          </cell>
          <cell r="B4813">
            <v>8.1283397575558798</v>
          </cell>
        </row>
        <row r="4814">
          <cell r="A4814" t="str">
            <v>FIN - 11</v>
          </cell>
          <cell r="B4814">
            <v>8.4503257677051202</v>
          </cell>
        </row>
        <row r="4815">
          <cell r="A4815" t="str">
            <v>FIN - 12</v>
          </cell>
          <cell r="B4815">
            <v>8.3515086080424794</v>
          </cell>
        </row>
        <row r="4816">
          <cell r="A4816" t="str">
            <v>FIN - 13</v>
          </cell>
          <cell r="B4816">
            <v>7.8398544071334202</v>
          </cell>
        </row>
        <row r="4817">
          <cell r="A4817" t="str">
            <v>FIN - 14</v>
          </cell>
        </row>
        <row r="4818">
          <cell r="A4818" t="str">
            <v>FIN - 15</v>
          </cell>
        </row>
        <row r="4819">
          <cell r="A4819" t="str">
            <v>FJI - 50</v>
          </cell>
        </row>
        <row r="4820">
          <cell r="A4820" t="str">
            <v>FJI - 51</v>
          </cell>
        </row>
        <row r="4821">
          <cell r="A4821" t="str">
            <v>FJI - 52</v>
          </cell>
        </row>
        <row r="4822">
          <cell r="A4822" t="str">
            <v>FJI - 53</v>
          </cell>
        </row>
        <row r="4823">
          <cell r="A4823" t="str">
            <v>FJI - 54</v>
          </cell>
        </row>
        <row r="4824">
          <cell r="A4824" t="str">
            <v>FJI - 55</v>
          </cell>
        </row>
        <row r="4825">
          <cell r="A4825" t="str">
            <v>FJI - 56</v>
          </cell>
        </row>
        <row r="4826">
          <cell r="A4826" t="str">
            <v>FJI - 57</v>
          </cell>
        </row>
        <row r="4827">
          <cell r="A4827" t="str">
            <v>FJI - 58</v>
          </cell>
        </row>
        <row r="4828">
          <cell r="A4828" t="str">
            <v>FJI - 59</v>
          </cell>
        </row>
        <row r="4829">
          <cell r="A4829" t="str">
            <v>FJI - 60</v>
          </cell>
        </row>
        <row r="4830">
          <cell r="A4830" t="str">
            <v>FJI - 61</v>
          </cell>
        </row>
        <row r="4831">
          <cell r="A4831" t="str">
            <v>FJI - 62</v>
          </cell>
        </row>
        <row r="4832">
          <cell r="A4832" t="str">
            <v>FJI - 63</v>
          </cell>
        </row>
        <row r="4833">
          <cell r="A4833" t="str">
            <v>FJI - 64</v>
          </cell>
        </row>
        <row r="4834">
          <cell r="A4834" t="str">
            <v>FJI - 65</v>
          </cell>
        </row>
        <row r="4835">
          <cell r="A4835" t="str">
            <v>FJI - 66</v>
          </cell>
        </row>
        <row r="4836">
          <cell r="A4836" t="str">
            <v>FJI - 67</v>
          </cell>
        </row>
        <row r="4837">
          <cell r="A4837" t="str">
            <v>FJI - 68</v>
          </cell>
        </row>
        <row r="4838">
          <cell r="A4838" t="str">
            <v>FJI - 69</v>
          </cell>
        </row>
        <row r="4839">
          <cell r="A4839" t="str">
            <v>FJI - 70</v>
          </cell>
          <cell r="B4839">
            <v>4.7</v>
          </cell>
        </row>
        <row r="4840">
          <cell r="A4840" t="str">
            <v>FJI - 71</v>
          </cell>
          <cell r="B4840">
            <v>4.9066666666666601</v>
          </cell>
        </row>
        <row r="4841">
          <cell r="A4841" t="str">
            <v>FJI - 72</v>
          </cell>
          <cell r="B4841">
            <v>5.1133333333333297</v>
          </cell>
        </row>
        <row r="4842">
          <cell r="A4842" t="str">
            <v>FJI - 73</v>
          </cell>
          <cell r="B4842">
            <v>5.32</v>
          </cell>
        </row>
        <row r="4843">
          <cell r="A4843" t="str">
            <v>FJI - 74</v>
          </cell>
          <cell r="B4843">
            <v>5.5266666666666602</v>
          </cell>
        </row>
        <row r="4844">
          <cell r="A4844" t="str">
            <v>FJI - 75</v>
          </cell>
          <cell r="B4844">
            <v>5.7333333333333298</v>
          </cell>
        </row>
        <row r="4845">
          <cell r="A4845" t="str">
            <v>FJI - 76</v>
          </cell>
          <cell r="B4845">
            <v>5.7555555555555502</v>
          </cell>
        </row>
        <row r="4846">
          <cell r="A4846" t="str">
            <v>FJI - 77</v>
          </cell>
          <cell r="B4846">
            <v>5.7777777777777697</v>
          </cell>
        </row>
        <row r="4847">
          <cell r="A4847" t="str">
            <v>FJI - 78</v>
          </cell>
          <cell r="B4847">
            <v>5.8</v>
          </cell>
        </row>
        <row r="4848">
          <cell r="A4848" t="str">
            <v>FJI - 79</v>
          </cell>
          <cell r="B4848">
            <v>5.8222222222222202</v>
          </cell>
        </row>
        <row r="4849">
          <cell r="A4849" t="str">
            <v>FJI - 80</v>
          </cell>
          <cell r="B4849">
            <v>5.8444444444444397</v>
          </cell>
        </row>
        <row r="4850">
          <cell r="A4850" t="str">
            <v>FJI - 81</v>
          </cell>
          <cell r="B4850">
            <v>5.8844444444444397</v>
          </cell>
        </row>
        <row r="4851">
          <cell r="A4851" t="str">
            <v>FJI - 82</v>
          </cell>
          <cell r="B4851">
            <v>5.9244444444444397</v>
          </cell>
        </row>
        <row r="4852">
          <cell r="A4852" t="str">
            <v>FJI - 83</v>
          </cell>
          <cell r="B4852">
            <v>5.9644444444444398</v>
          </cell>
        </row>
        <row r="4853">
          <cell r="A4853" t="str">
            <v>FJI - 84</v>
          </cell>
          <cell r="B4853">
            <v>6.0044444444444398</v>
          </cell>
        </row>
        <row r="4854">
          <cell r="A4854" t="str">
            <v>FJI - 85</v>
          </cell>
          <cell r="B4854">
            <v>6.0444444444444398</v>
          </cell>
        </row>
        <row r="4855">
          <cell r="A4855" t="str">
            <v>FJI - 86</v>
          </cell>
          <cell r="B4855">
            <v>5.9644444444444398</v>
          </cell>
        </row>
        <row r="4856">
          <cell r="A4856" t="str">
            <v>FJI - 87</v>
          </cell>
          <cell r="B4856">
            <v>5.8844444444444397</v>
          </cell>
        </row>
        <row r="4857">
          <cell r="A4857" t="str">
            <v>FJI - 88</v>
          </cell>
          <cell r="B4857">
            <v>5.8044444444444396</v>
          </cell>
        </row>
        <row r="4858">
          <cell r="A4858" t="str">
            <v>FJI - 89</v>
          </cell>
          <cell r="B4858">
            <v>5.7244444444444396</v>
          </cell>
        </row>
        <row r="4859">
          <cell r="A4859" t="str">
            <v>FJI - 90</v>
          </cell>
          <cell r="B4859">
            <v>5.6444444444444404</v>
          </cell>
        </row>
        <row r="4860">
          <cell r="A4860" t="str">
            <v>FJI - 91</v>
          </cell>
          <cell r="B4860">
            <v>5.7422222222222201</v>
          </cell>
        </row>
        <row r="4861">
          <cell r="A4861" t="str">
            <v>FJI - 92</v>
          </cell>
          <cell r="B4861">
            <v>5.84</v>
          </cell>
        </row>
        <row r="4862">
          <cell r="A4862" t="str">
            <v>FJI - 93</v>
          </cell>
          <cell r="B4862">
            <v>5.9377777777777698</v>
          </cell>
        </row>
        <row r="4863">
          <cell r="A4863" t="str">
            <v>FJI - 94</v>
          </cell>
          <cell r="B4863">
            <v>6.0355555555555496</v>
          </cell>
        </row>
        <row r="4864">
          <cell r="A4864" t="str">
            <v>FJI - 95</v>
          </cell>
          <cell r="B4864">
            <v>6.1333333333333302</v>
          </cell>
        </row>
        <row r="4865">
          <cell r="A4865" t="str">
            <v>FJI - 96</v>
          </cell>
          <cell r="B4865">
            <v>6.0017777777777699</v>
          </cell>
        </row>
        <row r="4866">
          <cell r="A4866" t="str">
            <v>FJI - 97</v>
          </cell>
          <cell r="B4866">
            <v>5.8702222222222202</v>
          </cell>
        </row>
        <row r="4867">
          <cell r="A4867" t="str">
            <v>FJI - 98</v>
          </cell>
          <cell r="B4867">
            <v>5.7386666666666599</v>
          </cell>
        </row>
        <row r="4868">
          <cell r="A4868" t="str">
            <v>FJI - 99</v>
          </cell>
          <cell r="B4868">
            <v>5.6071111111111103</v>
          </cell>
        </row>
        <row r="4869">
          <cell r="A4869" t="str">
            <v>FJI - 00</v>
          </cell>
          <cell r="B4869">
            <v>5.47555555555555</v>
          </cell>
        </row>
        <row r="4870">
          <cell r="A4870" t="str">
            <v>FJI - 01</v>
          </cell>
          <cell r="B4870">
            <v>5.4051038916255596</v>
          </cell>
        </row>
        <row r="4871">
          <cell r="A4871" t="str">
            <v>FJI - 02</v>
          </cell>
          <cell r="B4871">
            <v>5.6051038916255598</v>
          </cell>
        </row>
        <row r="4872">
          <cell r="A4872" t="str">
            <v>FJI - 03</v>
          </cell>
          <cell r="B4872">
            <v>5.6051038916255598</v>
          </cell>
        </row>
        <row r="4873">
          <cell r="A4873" t="str">
            <v>FJI - 04</v>
          </cell>
          <cell r="B4873">
            <v>5.9110747327634598</v>
          </cell>
        </row>
        <row r="4874">
          <cell r="A4874" t="str">
            <v>FJI - 05</v>
          </cell>
          <cell r="B4874">
            <v>6.5962898357248196</v>
          </cell>
        </row>
        <row r="4875">
          <cell r="A4875" t="str">
            <v>FJI - 06</v>
          </cell>
          <cell r="B4875">
            <v>6.5912902659407102</v>
          </cell>
        </row>
        <row r="4876">
          <cell r="A4876" t="str">
            <v>FJI - 07</v>
          </cell>
          <cell r="B4876">
            <v>6.60129026594071</v>
          </cell>
        </row>
        <row r="4877">
          <cell r="A4877" t="str">
            <v>FJI - 08</v>
          </cell>
          <cell r="B4877">
            <v>6.5662902659407099</v>
          </cell>
        </row>
        <row r="4878">
          <cell r="A4878" t="str">
            <v>FJI - 09</v>
          </cell>
          <cell r="B4878">
            <v>6.6188227714273999</v>
          </cell>
        </row>
        <row r="4879">
          <cell r="A4879" t="str">
            <v>FJI - 10</v>
          </cell>
          <cell r="B4879">
            <v>6.6204894380940704</v>
          </cell>
        </row>
        <row r="4880">
          <cell r="A4880" t="str">
            <v>FJI - 11</v>
          </cell>
          <cell r="B4880">
            <v>6.5238227714274002</v>
          </cell>
        </row>
        <row r="4881">
          <cell r="A4881" t="str">
            <v>FJI - 12</v>
          </cell>
          <cell r="B4881">
            <v>6.6366101152137897</v>
          </cell>
        </row>
        <row r="4882">
          <cell r="A4882" t="str">
            <v>FJI - 13</v>
          </cell>
          <cell r="B4882">
            <v>6.6143582270666901</v>
          </cell>
        </row>
        <row r="4883">
          <cell r="A4883" t="str">
            <v>FJI - 14</v>
          </cell>
        </row>
        <row r="4884">
          <cell r="A4884" t="str">
            <v>FJI - 15</v>
          </cell>
        </row>
        <row r="4885">
          <cell r="A4885" t="str">
            <v>FRA - 50</v>
          </cell>
        </row>
        <row r="4886">
          <cell r="A4886" t="str">
            <v>FRA - 51</v>
          </cell>
        </row>
        <row r="4887">
          <cell r="A4887" t="str">
            <v>FRA - 52</v>
          </cell>
        </row>
        <row r="4888">
          <cell r="A4888" t="str">
            <v>FRA - 53</v>
          </cell>
        </row>
        <row r="4889">
          <cell r="A4889" t="str">
            <v>FRA - 54</v>
          </cell>
        </row>
        <row r="4890">
          <cell r="A4890" t="str">
            <v>FRA - 55</v>
          </cell>
        </row>
        <row r="4891">
          <cell r="A4891" t="str">
            <v>FRA - 56</v>
          </cell>
        </row>
        <row r="4892">
          <cell r="A4892" t="str">
            <v>FRA - 57</v>
          </cell>
        </row>
        <row r="4893">
          <cell r="A4893" t="str">
            <v>FRA - 58</v>
          </cell>
        </row>
        <row r="4894">
          <cell r="A4894" t="str">
            <v>FRA - 59</v>
          </cell>
        </row>
        <row r="4895">
          <cell r="A4895" t="str">
            <v>FRA - 60</v>
          </cell>
        </row>
        <row r="4896">
          <cell r="A4896" t="str">
            <v>FRA - 61</v>
          </cell>
        </row>
        <row r="4897">
          <cell r="A4897" t="str">
            <v>FRA - 62</v>
          </cell>
        </row>
        <row r="4898">
          <cell r="A4898" t="str">
            <v>FRA - 63</v>
          </cell>
        </row>
        <row r="4899">
          <cell r="A4899" t="str">
            <v>FRA - 64</v>
          </cell>
        </row>
        <row r="4900">
          <cell r="A4900" t="str">
            <v>FRA - 65</v>
          </cell>
        </row>
        <row r="4901">
          <cell r="A4901" t="str">
            <v>FRA - 66</v>
          </cell>
        </row>
        <row r="4902">
          <cell r="A4902" t="str">
            <v>FRA - 67</v>
          </cell>
        </row>
        <row r="4903">
          <cell r="A4903" t="str">
            <v>FRA - 68</v>
          </cell>
        </row>
        <row r="4904">
          <cell r="A4904" t="str">
            <v>FRA - 69</v>
          </cell>
        </row>
        <row r="4905">
          <cell r="A4905" t="str">
            <v>FRA - 70</v>
          </cell>
          <cell r="B4905">
            <v>7.1111111111111098</v>
          </cell>
        </row>
        <row r="4906">
          <cell r="A4906" t="str">
            <v>FRA - 71</v>
          </cell>
          <cell r="B4906">
            <v>7.08</v>
          </cell>
        </row>
        <row r="4907">
          <cell r="A4907" t="str">
            <v>FRA - 72</v>
          </cell>
          <cell r="B4907">
            <v>7.0488888888888903</v>
          </cell>
        </row>
        <row r="4908">
          <cell r="A4908" t="str">
            <v>FRA - 73</v>
          </cell>
          <cell r="B4908">
            <v>7.0177777777777699</v>
          </cell>
        </row>
        <row r="4909">
          <cell r="A4909" t="str">
            <v>FRA - 74</v>
          </cell>
          <cell r="B4909">
            <v>6.9866666666666601</v>
          </cell>
        </row>
        <row r="4910">
          <cell r="A4910" t="str">
            <v>FRA - 75</v>
          </cell>
          <cell r="B4910">
            <v>6.9555555555555504</v>
          </cell>
        </row>
        <row r="4911">
          <cell r="A4911" t="str">
            <v>FRA - 76</v>
          </cell>
          <cell r="B4911">
            <v>6.9213333333333296</v>
          </cell>
        </row>
        <row r="4912">
          <cell r="A4912" t="str">
            <v>FRA - 77</v>
          </cell>
          <cell r="B4912">
            <v>6.8871111111111096</v>
          </cell>
        </row>
        <row r="4913">
          <cell r="A4913" t="str">
            <v>FRA - 78</v>
          </cell>
          <cell r="B4913">
            <v>6.8528888888888799</v>
          </cell>
        </row>
        <row r="4914">
          <cell r="A4914" t="str">
            <v>FRA - 79</v>
          </cell>
          <cell r="B4914">
            <v>6.81866666666666</v>
          </cell>
        </row>
        <row r="4915">
          <cell r="A4915" t="str">
            <v>FRA - 80</v>
          </cell>
          <cell r="B4915">
            <v>6.7844444444444401</v>
          </cell>
        </row>
        <row r="4916">
          <cell r="A4916" t="str">
            <v>FRA - 81</v>
          </cell>
          <cell r="B4916">
            <v>6.782</v>
          </cell>
        </row>
        <row r="4917">
          <cell r="A4917" t="str">
            <v>FRA - 82</v>
          </cell>
          <cell r="B4917">
            <v>6.7795555555555502</v>
          </cell>
        </row>
        <row r="4918">
          <cell r="A4918" t="str">
            <v>FRA - 83</v>
          </cell>
          <cell r="B4918">
            <v>6.7771111111111102</v>
          </cell>
        </row>
        <row r="4919">
          <cell r="A4919" t="str">
            <v>FRA - 84</v>
          </cell>
          <cell r="B4919">
            <v>6.7746666666666604</v>
          </cell>
        </row>
        <row r="4920">
          <cell r="A4920" t="str">
            <v>FRA - 85</v>
          </cell>
          <cell r="B4920">
            <v>6.7722222222222204</v>
          </cell>
        </row>
        <row r="4921">
          <cell r="A4921" t="str">
            <v>FRA - 86</v>
          </cell>
          <cell r="B4921">
            <v>6.9816296296296301</v>
          </cell>
        </row>
        <row r="4922">
          <cell r="A4922" t="str">
            <v>FRA - 87</v>
          </cell>
          <cell r="B4922">
            <v>7.19103703703703</v>
          </cell>
        </row>
        <row r="4923">
          <cell r="A4923" t="str">
            <v>FRA - 88</v>
          </cell>
          <cell r="B4923">
            <v>7.4004444444444397</v>
          </cell>
        </row>
        <row r="4924">
          <cell r="A4924" t="str">
            <v>FRA - 89</v>
          </cell>
          <cell r="B4924">
            <v>7.6098518518518503</v>
          </cell>
        </row>
        <row r="4925">
          <cell r="A4925" t="str">
            <v>FRA - 90</v>
          </cell>
          <cell r="B4925">
            <v>7.8192592592592502</v>
          </cell>
        </row>
        <row r="4926">
          <cell r="A4926" t="str">
            <v>FRA - 91</v>
          </cell>
          <cell r="B4926">
            <v>7.9158032407407397</v>
          </cell>
        </row>
        <row r="4927">
          <cell r="A4927" t="str">
            <v>FRA - 92</v>
          </cell>
          <cell r="B4927">
            <v>8.0123472222222194</v>
          </cell>
        </row>
        <row r="4928">
          <cell r="A4928" t="str">
            <v>FRA - 93</v>
          </cell>
          <cell r="B4928">
            <v>8.1088912037037009</v>
          </cell>
        </row>
        <row r="4929">
          <cell r="A4929" t="str">
            <v>FRA - 94</v>
          </cell>
          <cell r="B4929">
            <v>8.2054351851851806</v>
          </cell>
        </row>
        <row r="4930">
          <cell r="A4930" t="str">
            <v>FRA - 95</v>
          </cell>
          <cell r="B4930">
            <v>8.3019791666666602</v>
          </cell>
        </row>
        <row r="4931">
          <cell r="A4931" t="str">
            <v>FRA - 96</v>
          </cell>
          <cell r="B4931">
            <v>8.4449295897973595</v>
          </cell>
        </row>
        <row r="4932">
          <cell r="A4932" t="str">
            <v>FRA - 97</v>
          </cell>
          <cell r="B4932">
            <v>8.5878800129280499</v>
          </cell>
        </row>
        <row r="4933">
          <cell r="A4933" t="str">
            <v>FRA - 98</v>
          </cell>
          <cell r="B4933">
            <v>8.7308304360587403</v>
          </cell>
        </row>
        <row r="4934">
          <cell r="A4934" t="str">
            <v>FRA - 99</v>
          </cell>
          <cell r="B4934">
            <v>8.8737808591894396</v>
          </cell>
        </row>
        <row r="4935">
          <cell r="A4935" t="str">
            <v>FRA - 00</v>
          </cell>
          <cell r="B4935">
            <v>9.01673128232013</v>
          </cell>
        </row>
        <row r="4936">
          <cell r="A4936" t="str">
            <v>FRA - 01</v>
          </cell>
          <cell r="B4936">
            <v>8.6965135108385496</v>
          </cell>
        </row>
        <row r="4937">
          <cell r="A4937" t="str">
            <v>FRA - 02</v>
          </cell>
          <cell r="B4937">
            <v>8.8583173076922996</v>
          </cell>
        </row>
        <row r="4938">
          <cell r="A4938" t="str">
            <v>FRA - 03</v>
          </cell>
          <cell r="B4938">
            <v>8.7571367521367502</v>
          </cell>
        </row>
        <row r="4939">
          <cell r="A4939" t="str">
            <v>FRA - 04</v>
          </cell>
          <cell r="B4939">
            <v>8.5925172392454296</v>
          </cell>
        </row>
        <row r="4940">
          <cell r="A4940" t="str">
            <v>FRA - 05</v>
          </cell>
          <cell r="B4940">
            <v>8.2184036865859902</v>
          </cell>
        </row>
        <row r="4941">
          <cell r="A4941" t="str">
            <v>FRA - 06</v>
          </cell>
          <cell r="B4941">
            <v>8.1835153959851201</v>
          </cell>
        </row>
        <row r="4942">
          <cell r="A4942" t="str">
            <v>FRA - 07</v>
          </cell>
          <cell r="B4942">
            <v>8.2126308502698002</v>
          </cell>
        </row>
        <row r="4943">
          <cell r="A4943" t="str">
            <v>FRA - 08</v>
          </cell>
          <cell r="B4943">
            <v>8.1204554055152993</v>
          </cell>
        </row>
        <row r="4944">
          <cell r="A4944" t="str">
            <v>FRA - 09</v>
          </cell>
          <cell r="B4944">
            <v>8.1510349999955096</v>
          </cell>
        </row>
        <row r="4945">
          <cell r="A4945" t="str">
            <v>FRA - 10</v>
          </cell>
          <cell r="B4945">
            <v>8.0872044537082299</v>
          </cell>
        </row>
        <row r="4946">
          <cell r="A4946" t="str">
            <v>FRA - 11</v>
          </cell>
          <cell r="B4946">
            <v>7.99044251860128</v>
          </cell>
        </row>
        <row r="4947">
          <cell r="A4947" t="str">
            <v>FRA - 12</v>
          </cell>
          <cell r="B4947">
            <v>7.9432501836877698</v>
          </cell>
        </row>
        <row r="4948">
          <cell r="A4948" t="str">
            <v>FRA - 13</v>
          </cell>
          <cell r="B4948">
            <v>7.8252348830153702</v>
          </cell>
        </row>
        <row r="4949">
          <cell r="A4949" t="str">
            <v>FRA - 14</v>
          </cell>
        </row>
        <row r="4950">
          <cell r="A4950" t="str">
            <v>FRA - 15</v>
          </cell>
        </row>
        <row r="4951">
          <cell r="A4951" t="str">
            <v>FRO - 50</v>
          </cell>
        </row>
        <row r="4952">
          <cell r="A4952" t="str">
            <v>FRO - 51</v>
          </cell>
        </row>
        <row r="4953">
          <cell r="A4953" t="str">
            <v>FRO - 52</v>
          </cell>
        </row>
        <row r="4954">
          <cell r="A4954" t="str">
            <v>FRO - 53</v>
          </cell>
        </row>
        <row r="4955">
          <cell r="A4955" t="str">
            <v>FRO - 54</v>
          </cell>
        </row>
        <row r="4956">
          <cell r="A4956" t="str">
            <v>FRO - 55</v>
          </cell>
        </row>
        <row r="4957">
          <cell r="A4957" t="str">
            <v>FRO - 56</v>
          </cell>
        </row>
        <row r="4958">
          <cell r="A4958" t="str">
            <v>FRO - 57</v>
          </cell>
        </row>
        <row r="4959">
          <cell r="A4959" t="str">
            <v>FRO - 58</v>
          </cell>
        </row>
        <row r="4960">
          <cell r="A4960" t="str">
            <v>FRO - 59</v>
          </cell>
        </row>
        <row r="4961">
          <cell r="A4961" t="str">
            <v>FRO - 60</v>
          </cell>
        </row>
        <row r="4962">
          <cell r="A4962" t="str">
            <v>FRO - 61</v>
          </cell>
        </row>
        <row r="4963">
          <cell r="A4963" t="str">
            <v>FRO - 62</v>
          </cell>
        </row>
        <row r="4964">
          <cell r="A4964" t="str">
            <v>FRO - 63</v>
          </cell>
        </row>
        <row r="4965">
          <cell r="A4965" t="str">
            <v>FRO - 64</v>
          </cell>
        </row>
        <row r="4966">
          <cell r="A4966" t="str">
            <v>FRO - 65</v>
          </cell>
        </row>
        <row r="4967">
          <cell r="A4967" t="str">
            <v>FRO - 66</v>
          </cell>
        </row>
        <row r="4968">
          <cell r="A4968" t="str">
            <v>FRO - 67</v>
          </cell>
        </row>
        <row r="4969">
          <cell r="A4969" t="str">
            <v>FRO - 68</v>
          </cell>
        </row>
        <row r="4970">
          <cell r="A4970" t="str">
            <v>FRO - 69</v>
          </cell>
        </row>
        <row r="4971">
          <cell r="A4971" t="str">
            <v>FRO - 70</v>
          </cell>
        </row>
        <row r="4972">
          <cell r="A4972" t="str">
            <v>FRO - 71</v>
          </cell>
        </row>
        <row r="4973">
          <cell r="A4973" t="str">
            <v>FRO - 72</v>
          </cell>
        </row>
        <row r="4974">
          <cell r="A4974" t="str">
            <v>FRO - 73</v>
          </cell>
        </row>
        <row r="4975">
          <cell r="A4975" t="str">
            <v>FRO - 74</v>
          </cell>
        </row>
        <row r="4976">
          <cell r="A4976" t="str">
            <v>FRO - 75</v>
          </cell>
        </row>
        <row r="4977">
          <cell r="A4977" t="str">
            <v>FRO - 76</v>
          </cell>
        </row>
        <row r="4978">
          <cell r="A4978" t="str">
            <v>FRO - 77</v>
          </cell>
        </row>
        <row r="4979">
          <cell r="A4979" t="str">
            <v>FRO - 78</v>
          </cell>
        </row>
        <row r="4980">
          <cell r="A4980" t="str">
            <v>FRO - 79</v>
          </cell>
        </row>
        <row r="4981">
          <cell r="A4981" t="str">
            <v>FRO - 80</v>
          </cell>
        </row>
        <row r="4982">
          <cell r="A4982" t="str">
            <v>FRO - 81</v>
          </cell>
        </row>
        <row r="4983">
          <cell r="A4983" t="str">
            <v>FRO - 82</v>
          </cell>
        </row>
        <row r="4984">
          <cell r="A4984" t="str">
            <v>FRO - 83</v>
          </cell>
        </row>
        <row r="4985">
          <cell r="A4985" t="str">
            <v>FRO - 84</v>
          </cell>
        </row>
        <row r="4986">
          <cell r="A4986" t="str">
            <v>FRO - 85</v>
          </cell>
        </row>
        <row r="4987">
          <cell r="A4987" t="str">
            <v>FRO - 86</v>
          </cell>
        </row>
        <row r="4988">
          <cell r="A4988" t="str">
            <v>FRO - 87</v>
          </cell>
        </row>
        <row r="4989">
          <cell r="A4989" t="str">
            <v>FRO - 88</v>
          </cell>
        </row>
        <row r="4990">
          <cell r="A4990" t="str">
            <v>FRO - 89</v>
          </cell>
        </row>
        <row r="4991">
          <cell r="A4991" t="str">
            <v>FRO - 90</v>
          </cell>
        </row>
        <row r="4992">
          <cell r="A4992" t="str">
            <v>FRO - 91</v>
          </cell>
        </row>
        <row r="4993">
          <cell r="A4993" t="str">
            <v>FRO - 92</v>
          </cell>
        </row>
        <row r="4994">
          <cell r="A4994" t="str">
            <v>FRO - 93</v>
          </cell>
        </row>
        <row r="4995">
          <cell r="A4995" t="str">
            <v>FRO - 94</v>
          </cell>
        </row>
        <row r="4996">
          <cell r="A4996" t="str">
            <v>FRO - 95</v>
          </cell>
        </row>
        <row r="4997">
          <cell r="A4997" t="str">
            <v>FRO - 96</v>
          </cell>
        </row>
        <row r="4998">
          <cell r="A4998" t="str">
            <v>FRO - 97</v>
          </cell>
        </row>
        <row r="4999">
          <cell r="A4999" t="str">
            <v>FRO - 98</v>
          </cell>
        </row>
        <row r="5000">
          <cell r="A5000" t="str">
            <v>FRO - 99</v>
          </cell>
        </row>
        <row r="5001">
          <cell r="A5001" t="str">
            <v>FRO - 00</v>
          </cell>
        </row>
        <row r="5002">
          <cell r="A5002" t="str">
            <v>FRO - 01</v>
          </cell>
        </row>
        <row r="5003">
          <cell r="A5003" t="str">
            <v>FRO - 02</v>
          </cell>
        </row>
        <row r="5004">
          <cell r="A5004" t="str">
            <v>FRO - 03</v>
          </cell>
        </row>
        <row r="5005">
          <cell r="A5005" t="str">
            <v>FRO - 04</v>
          </cell>
        </row>
        <row r="5006">
          <cell r="A5006" t="str">
            <v>FRO - 05</v>
          </cell>
        </row>
        <row r="5007">
          <cell r="A5007" t="str">
            <v>FRO - 06</v>
          </cell>
        </row>
        <row r="5008">
          <cell r="A5008" t="str">
            <v>FRO - 07</v>
          </cell>
        </row>
        <row r="5009">
          <cell r="A5009" t="str">
            <v>FRO - 08</v>
          </cell>
        </row>
        <row r="5010">
          <cell r="A5010" t="str">
            <v>FRO - 09</v>
          </cell>
        </row>
        <row r="5011">
          <cell r="A5011" t="str">
            <v>FRO - 10</v>
          </cell>
        </row>
        <row r="5012">
          <cell r="A5012" t="str">
            <v>FRO - 11</v>
          </cell>
        </row>
        <row r="5013">
          <cell r="A5013" t="str">
            <v>FRO - 12</v>
          </cell>
        </row>
        <row r="5014">
          <cell r="A5014" t="str">
            <v>FRO - 13</v>
          </cell>
        </row>
        <row r="5015">
          <cell r="A5015" t="str">
            <v>FRO - 14</v>
          </cell>
        </row>
        <row r="5016">
          <cell r="A5016" t="str">
            <v>FRO - 15</v>
          </cell>
        </row>
        <row r="5017">
          <cell r="A5017" t="str">
            <v>FSM - 50</v>
          </cell>
        </row>
        <row r="5018">
          <cell r="A5018" t="str">
            <v>FSM - 51</v>
          </cell>
        </row>
        <row r="5019">
          <cell r="A5019" t="str">
            <v>FSM - 52</v>
          </cell>
        </row>
        <row r="5020">
          <cell r="A5020" t="str">
            <v>FSM - 53</v>
          </cell>
        </row>
        <row r="5021">
          <cell r="A5021" t="str">
            <v>FSM - 54</v>
          </cell>
        </row>
        <row r="5022">
          <cell r="A5022" t="str">
            <v>FSM - 55</v>
          </cell>
        </row>
        <row r="5023">
          <cell r="A5023" t="str">
            <v>FSM - 56</v>
          </cell>
        </row>
        <row r="5024">
          <cell r="A5024" t="str">
            <v>FSM - 57</v>
          </cell>
        </row>
        <row r="5025">
          <cell r="A5025" t="str">
            <v>FSM - 58</v>
          </cell>
        </row>
        <row r="5026">
          <cell r="A5026" t="str">
            <v>FSM - 59</v>
          </cell>
        </row>
        <row r="5027">
          <cell r="A5027" t="str">
            <v>FSM - 60</v>
          </cell>
        </row>
        <row r="5028">
          <cell r="A5028" t="str">
            <v>FSM - 61</v>
          </cell>
        </row>
        <row r="5029">
          <cell r="A5029" t="str">
            <v>FSM - 62</v>
          </cell>
        </row>
        <row r="5030">
          <cell r="A5030" t="str">
            <v>FSM - 63</v>
          </cell>
        </row>
        <row r="5031">
          <cell r="A5031" t="str">
            <v>FSM - 64</v>
          </cell>
        </row>
        <row r="5032">
          <cell r="A5032" t="str">
            <v>FSM - 65</v>
          </cell>
        </row>
        <row r="5033">
          <cell r="A5033" t="str">
            <v>FSM - 66</v>
          </cell>
        </row>
        <row r="5034">
          <cell r="A5034" t="str">
            <v>FSM - 67</v>
          </cell>
        </row>
        <row r="5035">
          <cell r="A5035" t="str">
            <v>FSM - 68</v>
          </cell>
        </row>
        <row r="5036">
          <cell r="A5036" t="str">
            <v>FSM - 69</v>
          </cell>
        </row>
        <row r="5037">
          <cell r="A5037" t="str">
            <v>FSM - 70</v>
          </cell>
        </row>
        <row r="5038">
          <cell r="A5038" t="str">
            <v>FSM - 71</v>
          </cell>
        </row>
        <row r="5039">
          <cell r="A5039" t="str">
            <v>FSM - 72</v>
          </cell>
        </row>
        <row r="5040">
          <cell r="A5040" t="str">
            <v>FSM - 73</v>
          </cell>
        </row>
        <row r="5041">
          <cell r="A5041" t="str">
            <v>FSM - 74</v>
          </cell>
        </row>
        <row r="5042">
          <cell r="A5042" t="str">
            <v>FSM - 75</v>
          </cell>
        </row>
        <row r="5043">
          <cell r="A5043" t="str">
            <v>FSM - 76</v>
          </cell>
        </row>
        <row r="5044">
          <cell r="A5044" t="str">
            <v>FSM - 77</v>
          </cell>
        </row>
        <row r="5045">
          <cell r="A5045" t="str">
            <v>FSM - 78</v>
          </cell>
        </row>
        <row r="5046">
          <cell r="A5046" t="str">
            <v>FSM - 79</v>
          </cell>
        </row>
        <row r="5047">
          <cell r="A5047" t="str">
            <v>FSM - 80</v>
          </cell>
        </row>
        <row r="5048">
          <cell r="A5048" t="str">
            <v>FSM - 81</v>
          </cell>
        </row>
        <row r="5049">
          <cell r="A5049" t="str">
            <v>FSM - 82</v>
          </cell>
        </row>
        <row r="5050">
          <cell r="A5050" t="str">
            <v>FSM - 83</v>
          </cell>
        </row>
        <row r="5051">
          <cell r="A5051" t="str">
            <v>FSM - 84</v>
          </cell>
        </row>
        <row r="5052">
          <cell r="A5052" t="str">
            <v>FSM - 85</v>
          </cell>
        </row>
        <row r="5053">
          <cell r="A5053" t="str">
            <v>FSM - 86</v>
          </cell>
        </row>
        <row r="5054">
          <cell r="A5054" t="str">
            <v>FSM - 87</v>
          </cell>
        </row>
        <row r="5055">
          <cell r="A5055" t="str">
            <v>FSM - 88</v>
          </cell>
        </row>
        <row r="5056">
          <cell r="A5056" t="str">
            <v>FSM - 89</v>
          </cell>
        </row>
        <row r="5057">
          <cell r="A5057" t="str">
            <v>FSM - 90</v>
          </cell>
        </row>
        <row r="5058">
          <cell r="A5058" t="str">
            <v>FSM - 91</v>
          </cell>
        </row>
        <row r="5059">
          <cell r="A5059" t="str">
            <v>FSM - 92</v>
          </cell>
        </row>
        <row r="5060">
          <cell r="A5060" t="str">
            <v>FSM - 93</v>
          </cell>
        </row>
        <row r="5061">
          <cell r="A5061" t="str">
            <v>FSM - 94</v>
          </cell>
        </row>
        <row r="5062">
          <cell r="A5062" t="str">
            <v>FSM - 95</v>
          </cell>
        </row>
        <row r="5063">
          <cell r="A5063" t="str">
            <v>FSM - 96</v>
          </cell>
        </row>
        <row r="5064">
          <cell r="A5064" t="str">
            <v>FSM - 97</v>
          </cell>
        </row>
        <row r="5065">
          <cell r="A5065" t="str">
            <v>FSM - 98</v>
          </cell>
        </row>
        <row r="5066">
          <cell r="A5066" t="str">
            <v>FSM - 99</v>
          </cell>
        </row>
        <row r="5067">
          <cell r="A5067" t="str">
            <v>FSM - 00</v>
          </cell>
        </row>
        <row r="5068">
          <cell r="A5068" t="str">
            <v>FSM - 01</v>
          </cell>
        </row>
        <row r="5069">
          <cell r="A5069" t="str">
            <v>FSM - 02</v>
          </cell>
        </row>
        <row r="5070">
          <cell r="A5070" t="str">
            <v>FSM - 03</v>
          </cell>
        </row>
        <row r="5071">
          <cell r="A5071" t="str">
            <v>FSM - 04</v>
          </cell>
        </row>
        <row r="5072">
          <cell r="A5072" t="str">
            <v>FSM - 05</v>
          </cell>
        </row>
        <row r="5073">
          <cell r="A5073" t="str">
            <v>FSM - 06</v>
          </cell>
        </row>
        <row r="5074">
          <cell r="A5074" t="str">
            <v>FSM - 07</v>
          </cell>
        </row>
        <row r="5075">
          <cell r="A5075" t="str">
            <v>FSM - 08</v>
          </cell>
        </row>
        <row r="5076">
          <cell r="A5076" t="str">
            <v>FSM - 09</v>
          </cell>
        </row>
        <row r="5077">
          <cell r="A5077" t="str">
            <v>FSM - 10</v>
          </cell>
        </row>
        <row r="5078">
          <cell r="A5078" t="str">
            <v>FSM - 11</v>
          </cell>
        </row>
        <row r="5079">
          <cell r="A5079" t="str">
            <v>FSM - 12</v>
          </cell>
        </row>
        <row r="5080">
          <cell r="A5080" t="str">
            <v>FSM - 13</v>
          </cell>
        </row>
        <row r="5081">
          <cell r="A5081" t="str">
            <v>FSM - 14</v>
          </cell>
        </row>
        <row r="5082">
          <cell r="A5082" t="str">
            <v>FSM - 15</v>
          </cell>
        </row>
        <row r="5083">
          <cell r="A5083" t="str">
            <v>GAB - 50</v>
          </cell>
        </row>
        <row r="5084">
          <cell r="A5084" t="str">
            <v>GAB - 51</v>
          </cell>
        </row>
        <row r="5085">
          <cell r="A5085" t="str">
            <v>GAB - 52</v>
          </cell>
        </row>
        <row r="5086">
          <cell r="A5086" t="str">
            <v>GAB - 53</v>
          </cell>
        </row>
        <row r="5087">
          <cell r="A5087" t="str">
            <v>GAB - 54</v>
          </cell>
        </row>
        <row r="5088">
          <cell r="A5088" t="str">
            <v>GAB - 55</v>
          </cell>
        </row>
        <row r="5089">
          <cell r="A5089" t="str">
            <v>GAB - 56</v>
          </cell>
        </row>
        <row r="5090">
          <cell r="A5090" t="str">
            <v>GAB - 57</v>
          </cell>
        </row>
        <row r="5091">
          <cell r="A5091" t="str">
            <v>GAB - 58</v>
          </cell>
        </row>
        <row r="5092">
          <cell r="A5092" t="str">
            <v>GAB - 59</v>
          </cell>
        </row>
        <row r="5093">
          <cell r="A5093" t="str">
            <v>GAB - 60</v>
          </cell>
        </row>
        <row r="5094">
          <cell r="A5094" t="str">
            <v>GAB - 61</v>
          </cell>
        </row>
        <row r="5095">
          <cell r="A5095" t="str">
            <v>GAB - 62</v>
          </cell>
        </row>
        <row r="5096">
          <cell r="A5096" t="str">
            <v>GAB - 63</v>
          </cell>
        </row>
        <row r="5097">
          <cell r="A5097" t="str">
            <v>GAB - 64</v>
          </cell>
        </row>
        <row r="5098">
          <cell r="A5098" t="str">
            <v>GAB - 65</v>
          </cell>
        </row>
        <row r="5099">
          <cell r="A5099" t="str">
            <v>GAB - 66</v>
          </cell>
        </row>
        <row r="5100">
          <cell r="A5100" t="str">
            <v>GAB - 67</v>
          </cell>
        </row>
        <row r="5101">
          <cell r="A5101" t="str">
            <v>GAB - 68</v>
          </cell>
        </row>
        <row r="5102">
          <cell r="A5102" t="str">
            <v>GAB - 69</v>
          </cell>
        </row>
        <row r="5103">
          <cell r="A5103" t="str">
            <v>GAB - 70</v>
          </cell>
          <cell r="B5103">
            <v>4.4666666666666597</v>
          </cell>
        </row>
        <row r="5104">
          <cell r="A5104" t="str">
            <v>GAB - 71</v>
          </cell>
          <cell r="B5104">
            <v>4.51555555555555</v>
          </cell>
        </row>
        <row r="5105">
          <cell r="A5105" t="str">
            <v>GAB - 72</v>
          </cell>
          <cell r="B5105">
            <v>4.5644444444444403</v>
          </cell>
        </row>
        <row r="5106">
          <cell r="A5106" t="str">
            <v>GAB - 73</v>
          </cell>
          <cell r="B5106">
            <v>4.6133333333333297</v>
          </cell>
        </row>
        <row r="5107">
          <cell r="A5107" t="str">
            <v>GAB - 74</v>
          </cell>
          <cell r="B5107">
            <v>4.66222222222222</v>
          </cell>
        </row>
        <row r="5108">
          <cell r="A5108" t="str">
            <v>GAB - 75</v>
          </cell>
          <cell r="B5108">
            <v>4.7111111111111104</v>
          </cell>
        </row>
        <row r="5109">
          <cell r="A5109" t="str">
            <v>GAB - 76</v>
          </cell>
          <cell r="B5109">
            <v>4.62466666666666</v>
          </cell>
        </row>
        <row r="5110">
          <cell r="A5110" t="str">
            <v>GAB - 77</v>
          </cell>
          <cell r="B5110">
            <v>4.5382222222222204</v>
          </cell>
        </row>
        <row r="5111">
          <cell r="A5111" t="str">
            <v>GAB - 78</v>
          </cell>
          <cell r="B5111">
            <v>4.4517777777777701</v>
          </cell>
        </row>
        <row r="5112">
          <cell r="A5112" t="str">
            <v>GAB - 79</v>
          </cell>
          <cell r="B5112">
            <v>4.3653333333333304</v>
          </cell>
        </row>
        <row r="5113">
          <cell r="A5113" t="str">
            <v>GAB - 80</v>
          </cell>
          <cell r="B5113">
            <v>4.2788888888888801</v>
          </cell>
        </row>
        <row r="5114">
          <cell r="A5114" t="str">
            <v>GAB - 81</v>
          </cell>
          <cell r="B5114">
            <v>4.4035555555555499</v>
          </cell>
        </row>
        <row r="5115">
          <cell r="A5115" t="str">
            <v>GAB - 82</v>
          </cell>
          <cell r="B5115">
            <v>4.5282222222222197</v>
          </cell>
        </row>
        <row r="5116">
          <cell r="A5116" t="str">
            <v>GAB - 83</v>
          </cell>
          <cell r="B5116">
            <v>4.6528888888888797</v>
          </cell>
        </row>
        <row r="5117">
          <cell r="A5117" t="str">
            <v>GAB - 84</v>
          </cell>
          <cell r="B5117">
            <v>4.7775555555555496</v>
          </cell>
        </row>
        <row r="5118">
          <cell r="A5118" t="str">
            <v>GAB - 85</v>
          </cell>
          <cell r="B5118">
            <v>4.9022222222222203</v>
          </cell>
        </row>
        <row r="5119">
          <cell r="A5119" t="str">
            <v>GAB - 86</v>
          </cell>
          <cell r="B5119">
            <v>4.9884444444444398</v>
          </cell>
        </row>
        <row r="5120">
          <cell r="A5120" t="str">
            <v>GAB - 87</v>
          </cell>
          <cell r="B5120">
            <v>5.0746666666666602</v>
          </cell>
        </row>
        <row r="5121">
          <cell r="A5121" t="str">
            <v>GAB - 88</v>
          </cell>
          <cell r="B5121">
            <v>5.1608888888888798</v>
          </cell>
        </row>
        <row r="5122">
          <cell r="A5122" t="str">
            <v>GAB - 89</v>
          </cell>
          <cell r="B5122">
            <v>5.2471111111111099</v>
          </cell>
        </row>
        <row r="5123">
          <cell r="A5123" t="str">
            <v>GAB - 90</v>
          </cell>
          <cell r="B5123">
            <v>5.3333333333333304</v>
          </cell>
        </row>
        <row r="5124">
          <cell r="A5124" t="str">
            <v>GAB - 91</v>
          </cell>
          <cell r="B5124">
            <v>5.3066666666666604</v>
          </cell>
        </row>
        <row r="5125">
          <cell r="A5125" t="str">
            <v>GAB - 92</v>
          </cell>
          <cell r="B5125">
            <v>5.2799999999999896</v>
          </cell>
        </row>
        <row r="5126">
          <cell r="A5126" t="str">
            <v>GAB - 93</v>
          </cell>
          <cell r="B5126">
            <v>5.2533333333333303</v>
          </cell>
        </row>
        <row r="5127">
          <cell r="A5127" t="str">
            <v>GAB - 94</v>
          </cell>
          <cell r="B5127">
            <v>5.2266666666666604</v>
          </cell>
        </row>
        <row r="5128">
          <cell r="A5128" t="str">
            <v>GAB - 95</v>
          </cell>
          <cell r="B5128">
            <v>5.2</v>
          </cell>
        </row>
        <row r="5129">
          <cell r="A5129" t="str">
            <v>GAB - 96</v>
          </cell>
          <cell r="B5129">
            <v>5.2320000000000002</v>
          </cell>
        </row>
        <row r="5130">
          <cell r="A5130" t="str">
            <v>GAB - 97</v>
          </cell>
          <cell r="B5130">
            <v>5.2639999999999896</v>
          </cell>
        </row>
        <row r="5131">
          <cell r="A5131" t="str">
            <v>GAB - 98</v>
          </cell>
          <cell r="B5131">
            <v>5.2959999999999896</v>
          </cell>
        </row>
        <row r="5132">
          <cell r="A5132" t="str">
            <v>GAB - 99</v>
          </cell>
          <cell r="B5132">
            <v>5.3279999999999896</v>
          </cell>
        </row>
        <row r="5133">
          <cell r="A5133" t="str">
            <v>GAB - 00</v>
          </cell>
          <cell r="B5133">
            <v>5.3599999999999897</v>
          </cell>
        </row>
        <row r="5134">
          <cell r="A5134" t="str">
            <v>GAB - 01</v>
          </cell>
          <cell r="B5134">
            <v>5.39333333333333</v>
          </cell>
        </row>
        <row r="5135">
          <cell r="A5135" t="str">
            <v>GAB - 02</v>
          </cell>
          <cell r="B5135">
            <v>5.3999999999999897</v>
          </cell>
        </row>
        <row r="5136">
          <cell r="A5136" t="str">
            <v>GAB - 03</v>
          </cell>
          <cell r="B5136">
            <v>5.3999999999999897</v>
          </cell>
        </row>
        <row r="5137">
          <cell r="A5137" t="str">
            <v>GAB - 04</v>
          </cell>
          <cell r="B5137">
            <v>5.3999999999999897</v>
          </cell>
        </row>
        <row r="5138">
          <cell r="A5138" t="str">
            <v>GAB - 05</v>
          </cell>
          <cell r="B5138">
            <v>5.8429536333033498</v>
          </cell>
        </row>
        <row r="5139">
          <cell r="A5139" t="str">
            <v>GAB - 06</v>
          </cell>
          <cell r="B5139">
            <v>5.8904536333033501</v>
          </cell>
        </row>
        <row r="5140">
          <cell r="A5140" t="str">
            <v>GAB - 07</v>
          </cell>
          <cell r="B5140">
            <v>5.8566428808201696</v>
          </cell>
        </row>
        <row r="5141">
          <cell r="A5141" t="str">
            <v>GAB - 08</v>
          </cell>
          <cell r="B5141">
            <v>5.8529928808201701</v>
          </cell>
        </row>
        <row r="5142">
          <cell r="A5142" t="str">
            <v>GAB - 09</v>
          </cell>
          <cell r="B5142">
            <v>6.0452005731278602</v>
          </cell>
        </row>
        <row r="5143">
          <cell r="A5143" t="str">
            <v>GAB - 10</v>
          </cell>
          <cell r="B5143">
            <v>6.0452005731278602</v>
          </cell>
        </row>
        <row r="5144">
          <cell r="A5144" t="str">
            <v>GAB - 11</v>
          </cell>
          <cell r="B5144">
            <v>6.1441677491707596</v>
          </cell>
        </row>
        <row r="5145">
          <cell r="A5145" t="str">
            <v>GAB - 12</v>
          </cell>
          <cell r="B5145">
            <v>6.2283173950690003</v>
          </cell>
        </row>
        <row r="5146">
          <cell r="A5146" t="str">
            <v>GAB - 13</v>
          </cell>
          <cell r="B5146">
            <v>6.3244121233221797</v>
          </cell>
        </row>
        <row r="5147">
          <cell r="A5147" t="str">
            <v>GAB - 14</v>
          </cell>
        </row>
        <row r="5148">
          <cell r="A5148" t="str">
            <v>GAB - 15</v>
          </cell>
        </row>
        <row r="5149">
          <cell r="A5149" t="str">
            <v>GBR - 50</v>
          </cell>
        </row>
        <row r="5150">
          <cell r="A5150" t="str">
            <v>GBR - 51</v>
          </cell>
        </row>
        <row r="5151">
          <cell r="A5151" t="str">
            <v>GBR - 52</v>
          </cell>
        </row>
        <row r="5152">
          <cell r="A5152" t="str">
            <v>GBR - 53</v>
          </cell>
        </row>
        <row r="5153">
          <cell r="A5153" t="str">
            <v>GBR - 54</v>
          </cell>
        </row>
        <row r="5154">
          <cell r="A5154" t="str">
            <v>GBR - 55</v>
          </cell>
        </row>
        <row r="5155">
          <cell r="A5155" t="str">
            <v>GBR - 56</v>
          </cell>
        </row>
        <row r="5156">
          <cell r="A5156" t="str">
            <v>GBR - 57</v>
          </cell>
        </row>
        <row r="5157">
          <cell r="A5157" t="str">
            <v>GBR - 58</v>
          </cell>
        </row>
        <row r="5158">
          <cell r="A5158" t="str">
            <v>GBR - 59</v>
          </cell>
        </row>
        <row r="5159">
          <cell r="A5159" t="str">
            <v>GBR - 60</v>
          </cell>
        </row>
        <row r="5160">
          <cell r="A5160" t="str">
            <v>GBR - 61</v>
          </cell>
        </row>
        <row r="5161">
          <cell r="A5161" t="str">
            <v>GBR - 62</v>
          </cell>
        </row>
        <row r="5162">
          <cell r="A5162" t="str">
            <v>GBR - 63</v>
          </cell>
        </row>
        <row r="5163">
          <cell r="A5163" t="str">
            <v>GBR - 64</v>
          </cell>
        </row>
        <row r="5164">
          <cell r="A5164" t="str">
            <v>GBR - 65</v>
          </cell>
        </row>
        <row r="5165">
          <cell r="A5165" t="str">
            <v>GBR - 66</v>
          </cell>
        </row>
        <row r="5166">
          <cell r="A5166" t="str">
            <v>GBR - 67</v>
          </cell>
        </row>
        <row r="5167">
          <cell r="A5167" t="str">
            <v>GBR - 68</v>
          </cell>
        </row>
        <row r="5168">
          <cell r="A5168" t="str">
            <v>GBR - 69</v>
          </cell>
        </row>
        <row r="5169">
          <cell r="A5169" t="str">
            <v>GBR - 70</v>
          </cell>
          <cell r="B5169">
            <v>4.6888888888888802</v>
          </cell>
        </row>
        <row r="5170">
          <cell r="A5170" t="str">
            <v>GBR - 71</v>
          </cell>
          <cell r="B5170">
            <v>5.1395555555555497</v>
          </cell>
        </row>
        <row r="5171">
          <cell r="A5171" t="str">
            <v>GBR - 72</v>
          </cell>
          <cell r="B5171">
            <v>5.59022222222222</v>
          </cell>
        </row>
        <row r="5172">
          <cell r="A5172" t="str">
            <v>GBR - 73</v>
          </cell>
          <cell r="B5172">
            <v>6.0408888888888903</v>
          </cell>
        </row>
        <row r="5173">
          <cell r="A5173" t="str">
            <v>GBR - 74</v>
          </cell>
          <cell r="B5173">
            <v>6.49155555555555</v>
          </cell>
        </row>
        <row r="5174">
          <cell r="A5174" t="str">
            <v>GBR - 75</v>
          </cell>
          <cell r="B5174">
            <v>6.9422222222222203</v>
          </cell>
        </row>
        <row r="5175">
          <cell r="A5175" t="str">
            <v>GBR - 76</v>
          </cell>
          <cell r="B5175">
            <v>7.4795555555555504</v>
          </cell>
        </row>
        <row r="5176">
          <cell r="A5176" t="str">
            <v>GBR - 77</v>
          </cell>
          <cell r="B5176">
            <v>8.0168888888888894</v>
          </cell>
        </row>
        <row r="5177">
          <cell r="A5177" t="str">
            <v>GBR - 78</v>
          </cell>
          <cell r="B5177">
            <v>8.5542222222222204</v>
          </cell>
        </row>
        <row r="5178">
          <cell r="A5178" t="str">
            <v>GBR - 79</v>
          </cell>
          <cell r="B5178">
            <v>9.0915555555555496</v>
          </cell>
        </row>
        <row r="5179">
          <cell r="A5179" t="str">
            <v>GBR - 80</v>
          </cell>
          <cell r="B5179">
            <v>9.6288888888888895</v>
          </cell>
        </row>
        <row r="5180">
          <cell r="A5180" t="str">
            <v>GBR - 81</v>
          </cell>
          <cell r="B5180">
            <v>9.6397777777777698</v>
          </cell>
        </row>
        <row r="5181">
          <cell r="A5181" t="str">
            <v>GBR - 82</v>
          </cell>
          <cell r="B5181">
            <v>9.6506666666666607</v>
          </cell>
        </row>
        <row r="5182">
          <cell r="A5182" t="str">
            <v>GBR - 83</v>
          </cell>
          <cell r="B5182">
            <v>9.6615555555555499</v>
          </cell>
        </row>
        <row r="5183">
          <cell r="A5183" t="str">
            <v>GBR - 84</v>
          </cell>
          <cell r="B5183">
            <v>9.6724444444444408</v>
          </cell>
        </row>
        <row r="5184">
          <cell r="A5184" t="str">
            <v>GBR - 85</v>
          </cell>
          <cell r="B5184">
            <v>9.68333333333333</v>
          </cell>
        </row>
        <row r="5185">
          <cell r="A5185" t="str">
            <v>GBR - 86</v>
          </cell>
          <cell r="B5185">
            <v>9.64088888888889</v>
          </cell>
        </row>
        <row r="5186">
          <cell r="A5186" t="str">
            <v>GBR - 87</v>
          </cell>
          <cell r="B5186">
            <v>9.5984444444444392</v>
          </cell>
        </row>
        <row r="5187">
          <cell r="A5187" t="str">
            <v>GBR - 88</v>
          </cell>
          <cell r="B5187">
            <v>9.5559999999999992</v>
          </cell>
        </row>
        <row r="5188">
          <cell r="A5188" t="str">
            <v>GBR - 89</v>
          </cell>
          <cell r="B5188">
            <v>9.5135555555555502</v>
          </cell>
        </row>
        <row r="5189">
          <cell r="A5189" t="str">
            <v>GBR - 90</v>
          </cell>
          <cell r="B5189">
            <v>9.4711111111111101</v>
          </cell>
        </row>
        <row r="5190">
          <cell r="A5190" t="str">
            <v>GBR - 91</v>
          </cell>
          <cell r="B5190">
            <v>9.3825347222222195</v>
          </cell>
        </row>
        <row r="5191">
          <cell r="A5191" t="str">
            <v>GBR - 92</v>
          </cell>
          <cell r="B5191">
            <v>9.2939583333333307</v>
          </cell>
        </row>
        <row r="5192">
          <cell r="A5192" t="str">
            <v>GBR - 93</v>
          </cell>
          <cell r="B5192">
            <v>9.20538194444444</v>
          </cell>
        </row>
        <row r="5193">
          <cell r="A5193" t="str">
            <v>GBR - 94</v>
          </cell>
          <cell r="B5193">
            <v>9.1168055555555494</v>
          </cell>
        </row>
        <row r="5194">
          <cell r="A5194" t="str">
            <v>GBR - 95</v>
          </cell>
          <cell r="B5194">
            <v>9.0282291666666605</v>
          </cell>
        </row>
        <row r="5195">
          <cell r="A5195" t="str">
            <v>GBR - 96</v>
          </cell>
          <cell r="B5195">
            <v>9.1070664167204303</v>
          </cell>
        </row>
        <row r="5196">
          <cell r="A5196" t="str">
            <v>GBR - 97</v>
          </cell>
          <cell r="B5196">
            <v>9.1859036667742</v>
          </cell>
        </row>
        <row r="5197">
          <cell r="A5197" t="str">
            <v>GBR - 98</v>
          </cell>
          <cell r="B5197">
            <v>9.2647409168279697</v>
          </cell>
        </row>
        <row r="5198">
          <cell r="A5198" t="str">
            <v>GBR - 99</v>
          </cell>
          <cell r="B5198">
            <v>9.3435781668817395</v>
          </cell>
        </row>
        <row r="5199">
          <cell r="A5199" t="str">
            <v>GBR - 00</v>
          </cell>
          <cell r="B5199">
            <v>9.4224154169355199</v>
          </cell>
        </row>
        <row r="5200">
          <cell r="A5200" t="str">
            <v>GBR - 01</v>
          </cell>
          <cell r="B5200">
            <v>9.2563606727067196</v>
          </cell>
        </row>
        <row r="5201">
          <cell r="A5201" t="str">
            <v>GBR - 02</v>
          </cell>
          <cell r="B5201">
            <v>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5" customWidth="1"/>
    <col min="15" max="16" width="10" style="35" customWidth="1"/>
    <col min="17" max="20" width="10" style="35"/>
    <col min="21" max="21" width="10" style="23"/>
    <col min="22" max="22" width="10" style="35"/>
    <col min="23" max="16384" width="10" style="23"/>
  </cols>
  <sheetData>
    <row r="2" spans="2:20" ht="13.5" customHeight="1">
      <c r="B2" s="36" t="s">
        <v>36</v>
      </c>
      <c r="O2" s="37"/>
      <c r="P2" s="38" t="s">
        <v>44</v>
      </c>
      <c r="Q2" s="38" t="s">
        <v>45</v>
      </c>
      <c r="R2" s="38" t="s">
        <v>46</v>
      </c>
    </row>
    <row r="3" spans="2:20" ht="13.5" customHeight="1">
      <c r="B3" s="23" t="s">
        <v>62</v>
      </c>
      <c r="O3" s="39">
        <v>43378</v>
      </c>
      <c r="P3" s="40">
        <v>4.2599784700000001</v>
      </c>
      <c r="Q3" s="40">
        <v>4.25</v>
      </c>
      <c r="R3" s="40">
        <v>4.2560000000000002</v>
      </c>
      <c r="S3" s="41"/>
      <c r="T3" s="41"/>
    </row>
    <row r="4" spans="2:20" ht="13.5" customHeight="1">
      <c r="B4" s="23" t="s">
        <v>37</v>
      </c>
      <c r="O4" s="39">
        <v>43385</v>
      </c>
      <c r="P4" s="40">
        <v>4.2627474999999997</v>
      </c>
      <c r="Q4" s="40">
        <v>4.25</v>
      </c>
      <c r="R4" s="40">
        <v>4.2569999999999997</v>
      </c>
      <c r="S4" s="41"/>
      <c r="T4" s="41"/>
    </row>
    <row r="5" spans="2:20" ht="13.5" customHeight="1">
      <c r="O5" s="39">
        <v>43392</v>
      </c>
      <c r="P5" s="40">
        <v>4.2549308899999998</v>
      </c>
      <c r="Q5" s="40">
        <v>4.25</v>
      </c>
      <c r="R5" s="40">
        <v>4.2549999999999999</v>
      </c>
      <c r="S5" s="41"/>
      <c r="T5" s="41"/>
    </row>
    <row r="6" spans="2:20" ht="13.5" customHeight="1">
      <c r="B6" s="42" t="s">
        <v>1</v>
      </c>
      <c r="O6" s="39">
        <v>43399</v>
      </c>
      <c r="P6" s="40">
        <v>4.2554246100000004</v>
      </c>
      <c r="Q6" s="40">
        <v>4.25</v>
      </c>
      <c r="R6" s="40">
        <v>4.2530000000000001</v>
      </c>
      <c r="S6" s="41"/>
      <c r="T6" s="41"/>
    </row>
    <row r="7" spans="2:20" ht="13.5" customHeight="1">
      <c r="O7" s="39">
        <v>43406</v>
      </c>
      <c r="P7" s="40">
        <v>4.25889395</v>
      </c>
      <c r="Q7" s="40">
        <v>4.25</v>
      </c>
      <c r="R7" s="40">
        <v>4.2560000000000002</v>
      </c>
      <c r="S7" s="41"/>
      <c r="T7" s="41"/>
    </row>
    <row r="8" spans="2:20" ht="13.5" customHeight="1">
      <c r="O8" s="39">
        <v>43413</v>
      </c>
      <c r="P8" s="40">
        <v>4.2527846499999997</v>
      </c>
      <c r="Q8" s="40">
        <v>4.25</v>
      </c>
      <c r="R8" s="40">
        <v>4.2540000000000004</v>
      </c>
      <c r="S8" s="41"/>
      <c r="T8" s="41"/>
    </row>
    <row r="9" spans="2:20" ht="13.5" customHeight="1">
      <c r="O9" s="39">
        <v>43420</v>
      </c>
      <c r="P9" s="40">
        <v>4.2531533699999997</v>
      </c>
      <c r="Q9" s="40">
        <v>4.25</v>
      </c>
      <c r="R9" s="40">
        <v>4.2520000000000007</v>
      </c>
      <c r="S9" s="41"/>
      <c r="T9" s="41"/>
    </row>
    <row r="10" spans="2:20" ht="13.5" customHeight="1">
      <c r="O10" s="39">
        <v>43427</v>
      </c>
      <c r="P10" s="40">
        <v>4.2550158600000003</v>
      </c>
      <c r="Q10" s="40">
        <v>4.25</v>
      </c>
      <c r="R10" s="40">
        <v>4.2489999999999997</v>
      </c>
      <c r="S10" s="41"/>
      <c r="T10" s="41"/>
    </row>
    <row r="11" spans="2:20" ht="13.5" customHeight="1">
      <c r="O11" s="39">
        <v>43434</v>
      </c>
      <c r="P11" s="40">
        <v>4.2538396299999999</v>
      </c>
      <c r="Q11" s="40">
        <v>4.25</v>
      </c>
      <c r="R11" s="40">
        <v>4.2510000000000003</v>
      </c>
      <c r="S11" s="41"/>
      <c r="T11" s="41"/>
    </row>
    <row r="12" spans="2:20" ht="13.5" customHeight="1">
      <c r="O12" s="39">
        <v>43441</v>
      </c>
      <c r="P12" s="40">
        <v>4.25</v>
      </c>
      <c r="Q12" s="40">
        <v>4.25</v>
      </c>
      <c r="R12" s="40">
        <v>4.2489999999999997</v>
      </c>
      <c r="S12" s="41"/>
      <c r="T12" s="41"/>
    </row>
    <row r="13" spans="2:20" ht="13.5" customHeight="1">
      <c r="O13" s="39">
        <v>43448</v>
      </c>
      <c r="P13" s="40">
        <v>4.2511861800000004</v>
      </c>
      <c r="Q13" s="40">
        <v>4.25</v>
      </c>
      <c r="R13" s="40">
        <v>4.2459999999999996</v>
      </c>
      <c r="S13" s="41"/>
      <c r="T13" s="41"/>
    </row>
    <row r="14" spans="2:20" ht="13.5" customHeight="1">
      <c r="O14" s="39">
        <v>43455</v>
      </c>
      <c r="P14" s="40">
        <v>4.2410283099999999</v>
      </c>
      <c r="Q14" s="40">
        <v>4.25</v>
      </c>
      <c r="R14" s="40">
        <v>4.2439999999999998</v>
      </c>
      <c r="S14" s="41"/>
      <c r="T14" s="41"/>
    </row>
    <row r="15" spans="2:20" ht="13.5" customHeight="1">
      <c r="O15" s="39">
        <v>43462</v>
      </c>
      <c r="P15" s="40" t="e">
        <v>#N/A</v>
      </c>
      <c r="Q15" s="40" t="e">
        <v>#N/A</v>
      </c>
      <c r="R15" s="40" t="e">
        <v>#N/A</v>
      </c>
      <c r="S15" s="41"/>
      <c r="T15" s="41"/>
    </row>
    <row r="16" spans="2:20" ht="13.5" customHeight="1">
      <c r="O16" s="39">
        <v>43469</v>
      </c>
      <c r="P16" s="40">
        <v>4.2564100399999996</v>
      </c>
      <c r="Q16" s="40">
        <v>4.25</v>
      </c>
      <c r="R16" s="40">
        <v>4.25</v>
      </c>
      <c r="S16" s="41"/>
      <c r="T16" s="41"/>
    </row>
    <row r="17" spans="2:20" ht="13.5" customHeight="1">
      <c r="O17" s="39">
        <v>43476</v>
      </c>
      <c r="P17" s="40">
        <v>4.25522387</v>
      </c>
      <c r="Q17" s="40">
        <v>4.25</v>
      </c>
      <c r="R17" s="40">
        <v>4.2510000000000003</v>
      </c>
      <c r="S17" s="41"/>
      <c r="T17" s="41"/>
    </row>
    <row r="18" spans="2:20" ht="13.5" customHeight="1">
      <c r="O18" s="39">
        <v>43483</v>
      </c>
      <c r="P18" s="40">
        <v>4.2562540499999999</v>
      </c>
      <c r="Q18" s="40">
        <v>4.25</v>
      </c>
      <c r="R18" s="40">
        <v>4.2520000000000007</v>
      </c>
      <c r="S18" s="41"/>
      <c r="T18" s="41"/>
    </row>
    <row r="19" spans="2:20" ht="13.5" customHeight="1">
      <c r="O19" s="39">
        <v>43490</v>
      </c>
      <c r="P19" s="40">
        <v>4.2544884999999999</v>
      </c>
      <c r="Q19" s="40">
        <v>4.25</v>
      </c>
      <c r="R19" s="40">
        <v>4.2520000000000007</v>
      </c>
      <c r="S19" s="41"/>
      <c r="T19" s="41"/>
    </row>
    <row r="20" spans="2:20" ht="13.5" customHeight="1">
      <c r="O20" s="39">
        <v>43497</v>
      </c>
      <c r="P20" s="40">
        <v>4.2512201599999999</v>
      </c>
      <c r="Q20" s="40">
        <v>4.25</v>
      </c>
      <c r="R20" s="40">
        <v>4.2510000000000003</v>
      </c>
      <c r="S20" s="41"/>
      <c r="T20" s="41"/>
    </row>
    <row r="21" spans="2:20" ht="13.5" customHeight="1">
      <c r="O21" s="39">
        <v>43504</v>
      </c>
      <c r="P21" s="40">
        <v>4.2613119800000003</v>
      </c>
      <c r="Q21" s="40">
        <v>4.25</v>
      </c>
      <c r="R21" s="40">
        <v>4.2560000000000002</v>
      </c>
      <c r="S21" s="41"/>
      <c r="T21" s="41"/>
    </row>
    <row r="22" spans="2:20" ht="13.5" customHeight="1">
      <c r="O22" s="39">
        <v>43511</v>
      </c>
      <c r="P22" s="40">
        <v>4.25419049</v>
      </c>
      <c r="Q22" s="40">
        <v>4.25</v>
      </c>
      <c r="R22" s="40">
        <v>4.2540000000000004</v>
      </c>
      <c r="S22" s="41"/>
      <c r="T22" s="41"/>
    </row>
    <row r="23" spans="2:20" ht="13.5" customHeight="1">
      <c r="O23" s="39">
        <v>43518</v>
      </c>
      <c r="P23" s="40">
        <v>4.2573241099999999</v>
      </c>
      <c r="Q23" s="40">
        <v>4.25</v>
      </c>
      <c r="R23" s="40">
        <v>4.2530000000000001</v>
      </c>
      <c r="S23" s="41"/>
      <c r="T23" s="41"/>
    </row>
    <row r="24" spans="2:20" ht="13.5" customHeight="1">
      <c r="O24" s="39">
        <v>43525</v>
      </c>
      <c r="P24" s="40">
        <v>4.2549160400000003</v>
      </c>
      <c r="Q24" s="40">
        <v>4.25</v>
      </c>
      <c r="R24" s="40">
        <v>4.2540000000000004</v>
      </c>
      <c r="S24" s="41"/>
      <c r="T24" s="41"/>
    </row>
    <row r="25" spans="2:20" ht="13.5" customHeight="1">
      <c r="O25" s="39">
        <v>43532</v>
      </c>
      <c r="P25" s="40">
        <v>4.2522642900000003</v>
      </c>
      <c r="Q25" s="40">
        <v>4.25</v>
      </c>
      <c r="R25" s="40">
        <v>4.2520000000000007</v>
      </c>
      <c r="S25" s="41"/>
      <c r="T25" s="41"/>
    </row>
    <row r="26" spans="2:20" ht="13.5" customHeight="1">
      <c r="O26" s="39">
        <v>43539</v>
      </c>
      <c r="P26" s="40">
        <v>4.2521722000000004</v>
      </c>
      <c r="Q26" s="40">
        <v>4.25</v>
      </c>
      <c r="R26" s="40">
        <v>4.2489999999999997</v>
      </c>
      <c r="S26" s="41"/>
      <c r="T26" s="41"/>
    </row>
    <row r="27" spans="2:20" ht="13.5" customHeight="1">
      <c r="O27" s="39">
        <v>43546</v>
      </c>
      <c r="P27" s="40">
        <v>4.2611010499999997</v>
      </c>
      <c r="Q27" s="40">
        <v>4.25</v>
      </c>
      <c r="R27" s="40">
        <v>4.2530000000000001</v>
      </c>
      <c r="S27" s="41"/>
      <c r="T27" s="41"/>
    </row>
    <row r="28" spans="2:20" ht="13.5" customHeight="1">
      <c r="O28" s="39">
        <v>43553</v>
      </c>
      <c r="P28" s="40">
        <v>4.2568970699999999</v>
      </c>
      <c r="Q28" s="40">
        <v>4.25</v>
      </c>
      <c r="R28" s="40">
        <v>4.2549999999999999</v>
      </c>
      <c r="S28" s="41"/>
      <c r="T28" s="41"/>
    </row>
    <row r="29" spans="2:20" ht="13.5" customHeight="1">
      <c r="O29" s="39">
        <v>43560</v>
      </c>
      <c r="P29" s="40">
        <v>4.2542549200000002</v>
      </c>
      <c r="Q29" s="40">
        <v>4.25</v>
      </c>
      <c r="R29" s="40">
        <v>4.2510000000000003</v>
      </c>
      <c r="S29" s="41"/>
      <c r="T29" s="41"/>
    </row>
    <row r="30" spans="2:20" ht="13.5" customHeight="1">
      <c r="O30" s="39">
        <v>43567</v>
      </c>
      <c r="P30" s="40">
        <v>4.25843697</v>
      </c>
      <c r="Q30" s="40">
        <v>4.25</v>
      </c>
      <c r="R30" s="40">
        <v>4.2530000000000001</v>
      </c>
      <c r="S30" s="41"/>
      <c r="T30" s="41"/>
    </row>
    <row r="31" spans="2:20" ht="13.5" customHeight="1">
      <c r="B31" s="42" t="s">
        <v>69</v>
      </c>
      <c r="O31" s="39">
        <v>43574</v>
      </c>
      <c r="P31" s="40" t="e">
        <v>#N/A</v>
      </c>
      <c r="Q31" s="40" t="e">
        <v>#N/A</v>
      </c>
      <c r="R31" s="40" t="e">
        <v>#N/A</v>
      </c>
      <c r="S31" s="41"/>
      <c r="T31" s="41"/>
    </row>
    <row r="32" spans="2:20" ht="13.5" customHeight="1">
      <c r="B32" s="42" t="s">
        <v>38</v>
      </c>
      <c r="O32" s="39">
        <v>43581</v>
      </c>
      <c r="P32" s="40">
        <v>4.2549121200000002</v>
      </c>
      <c r="Q32" s="40">
        <v>4.25</v>
      </c>
      <c r="R32" s="40">
        <v>4.2530000000000001</v>
      </c>
      <c r="S32" s="41"/>
      <c r="T32" s="41"/>
    </row>
    <row r="33" spans="2:20" ht="13.5" customHeight="1">
      <c r="O33" s="39">
        <v>43588</v>
      </c>
      <c r="P33" s="40">
        <v>4.2537649899999996</v>
      </c>
      <c r="Q33" s="40">
        <v>4.25</v>
      </c>
      <c r="R33" s="40">
        <v>4.2540000000000004</v>
      </c>
      <c r="S33" s="41"/>
      <c r="T33" s="41"/>
    </row>
    <row r="34" spans="2:20" ht="13.5" customHeight="1">
      <c r="O34" s="39">
        <v>43595</v>
      </c>
      <c r="P34" s="40">
        <v>4.25219901</v>
      </c>
      <c r="Q34" s="40">
        <v>4.25</v>
      </c>
      <c r="R34" s="40">
        <v>4.2549999999999999</v>
      </c>
      <c r="S34" s="41"/>
      <c r="T34" s="41"/>
    </row>
    <row r="35" spans="2:20" ht="13.5" customHeight="1">
      <c r="O35" s="39">
        <v>43602</v>
      </c>
      <c r="P35" s="40">
        <v>4.2638432499999999</v>
      </c>
      <c r="Q35" s="40">
        <v>4.25</v>
      </c>
      <c r="R35" s="40">
        <v>4.2569999999999997</v>
      </c>
      <c r="S35" s="41"/>
      <c r="T35" s="41"/>
    </row>
    <row r="36" spans="2:20" ht="13.5" customHeight="1">
      <c r="B36" s="43"/>
      <c r="C36" s="43"/>
      <c r="O36" s="39">
        <v>43609</v>
      </c>
      <c r="P36" s="40">
        <v>4.26923297</v>
      </c>
      <c r="Q36" s="40">
        <v>4.25</v>
      </c>
      <c r="R36" s="40">
        <v>4.2619999999999996</v>
      </c>
      <c r="S36" s="41"/>
      <c r="T36" s="41"/>
    </row>
    <row r="37" spans="2:20" ht="13.5" customHeight="1">
      <c r="O37" s="39">
        <v>43616</v>
      </c>
      <c r="P37" s="40">
        <v>4.2674602300000002</v>
      </c>
      <c r="Q37" s="40">
        <v>4.25</v>
      </c>
      <c r="R37" s="40">
        <v>4.258</v>
      </c>
      <c r="S37" s="41"/>
      <c r="T37" s="41"/>
    </row>
    <row r="38" spans="2:20" ht="13.5" customHeight="1">
      <c r="O38" s="39">
        <v>43623</v>
      </c>
      <c r="P38" s="40">
        <v>4.2641307599999996</v>
      </c>
      <c r="Q38" s="40">
        <v>4.25</v>
      </c>
      <c r="R38" s="40">
        <v>4.2629999999999999</v>
      </c>
      <c r="S38" s="41"/>
      <c r="T38" s="41"/>
    </row>
    <row r="39" spans="2:20" ht="13.5" customHeight="1">
      <c r="O39" s="39">
        <v>43630</v>
      </c>
      <c r="P39" s="40">
        <v>4.2615521100000002</v>
      </c>
      <c r="Q39" s="40">
        <v>4.25</v>
      </c>
      <c r="R39" s="40">
        <v>4.2569999999999997</v>
      </c>
      <c r="S39" s="41"/>
      <c r="T39" s="41"/>
    </row>
    <row r="40" spans="2:20" ht="13.5" customHeight="1">
      <c r="O40" s="39">
        <v>43637</v>
      </c>
      <c r="P40" s="40">
        <v>4.2622912299999998</v>
      </c>
      <c r="Q40" s="40">
        <v>4.25</v>
      </c>
      <c r="R40" s="40">
        <v>4.2540000000000004</v>
      </c>
      <c r="S40" s="41"/>
      <c r="T40" s="41"/>
    </row>
    <row r="41" spans="2:20" ht="13.5" customHeight="1">
      <c r="O41" s="39">
        <v>43644</v>
      </c>
      <c r="P41" s="40">
        <v>4.2833763400000002</v>
      </c>
      <c r="Q41" s="40">
        <v>4.25</v>
      </c>
      <c r="R41" s="40">
        <v>4.2560000000000002</v>
      </c>
      <c r="S41" s="41"/>
      <c r="T41" s="41"/>
    </row>
    <row r="42" spans="2:20" ht="13.5" customHeight="1">
      <c r="O42" s="39">
        <v>43651</v>
      </c>
      <c r="P42" s="40">
        <v>4.2619312200000001</v>
      </c>
      <c r="Q42" s="40">
        <v>4.25</v>
      </c>
      <c r="R42" s="40">
        <v>4.2569999999999997</v>
      </c>
      <c r="S42" s="41"/>
      <c r="T42" s="41"/>
    </row>
    <row r="43" spans="2:20" ht="13.5" customHeight="1">
      <c r="O43" s="39">
        <v>43658</v>
      </c>
      <c r="P43" s="40">
        <v>4.2542206800000004</v>
      </c>
      <c r="Q43" s="40">
        <v>4.25</v>
      </c>
      <c r="R43" s="40">
        <v>4.2540000000000004</v>
      </c>
      <c r="S43" s="41"/>
      <c r="T43" s="41"/>
    </row>
    <row r="44" spans="2:20" ht="13.5" customHeight="1">
      <c r="O44" s="39">
        <v>43665</v>
      </c>
      <c r="P44" s="40">
        <v>4.2635954700000003</v>
      </c>
      <c r="Q44" s="40">
        <v>4.25</v>
      </c>
      <c r="R44" s="40">
        <v>4.2560000000000002</v>
      </c>
      <c r="S44" s="41"/>
      <c r="T44" s="41"/>
    </row>
    <row r="45" spans="2:20" ht="13.5" customHeight="1">
      <c r="O45" s="39">
        <v>43672</v>
      </c>
      <c r="P45" s="40">
        <v>4.2666991300000001</v>
      </c>
      <c r="Q45" s="40">
        <v>4.25</v>
      </c>
      <c r="R45" s="40">
        <v>4.2619999999999996</v>
      </c>
      <c r="S45" s="41"/>
      <c r="T45" s="41"/>
    </row>
    <row r="46" spans="2:20" ht="13.5" customHeight="1">
      <c r="O46" s="39">
        <v>43679</v>
      </c>
      <c r="P46" s="40">
        <v>4.2675305899999998</v>
      </c>
      <c r="Q46" s="40">
        <v>4.25</v>
      </c>
      <c r="R46" s="40">
        <v>4.2649999999999997</v>
      </c>
      <c r="S46" s="41"/>
      <c r="T46" s="41"/>
    </row>
    <row r="47" spans="2:20" ht="13.5" customHeight="1">
      <c r="O47" s="39">
        <v>43686</v>
      </c>
      <c r="P47" s="40">
        <v>4.2637530400000001</v>
      </c>
      <c r="Q47" s="40">
        <v>4.25</v>
      </c>
      <c r="R47" s="40">
        <v>4.2639999999999993</v>
      </c>
      <c r="S47" s="41"/>
      <c r="T47" s="41"/>
    </row>
    <row r="48" spans="2:20" ht="13.5" customHeight="1">
      <c r="O48" s="39">
        <v>43693</v>
      </c>
      <c r="P48" s="40">
        <v>4.2698406799999997</v>
      </c>
      <c r="Q48" s="40">
        <v>4.25</v>
      </c>
      <c r="R48" s="40">
        <v>4.2649999999999997</v>
      </c>
      <c r="S48" s="41"/>
      <c r="T48" s="41"/>
    </row>
    <row r="49" spans="15:20" ht="13.5" customHeight="1">
      <c r="O49" s="39">
        <v>43700</v>
      </c>
      <c r="P49" s="40">
        <v>4.2756828899999997</v>
      </c>
      <c r="Q49" s="40">
        <v>4.25</v>
      </c>
      <c r="R49" s="40">
        <v>4.2680000000000007</v>
      </c>
      <c r="S49" s="41"/>
      <c r="T49" s="41"/>
    </row>
    <row r="50" spans="15:20" ht="13.5" customHeight="1">
      <c r="O50" s="39">
        <v>43707</v>
      </c>
      <c r="P50" s="40">
        <v>4.2756461899999998</v>
      </c>
      <c r="Q50" s="40">
        <v>4.25</v>
      </c>
      <c r="R50" s="40">
        <v>4.2700000000000005</v>
      </c>
      <c r="S50" s="41"/>
      <c r="T50" s="41"/>
    </row>
    <row r="51" spans="15:20" ht="13.5" customHeight="1">
      <c r="O51" s="39">
        <v>43714</v>
      </c>
      <c r="P51" s="40">
        <v>4.2646800799999998</v>
      </c>
      <c r="Q51" s="40">
        <v>4.25</v>
      </c>
      <c r="R51" s="40">
        <v>4.26</v>
      </c>
      <c r="S51" s="41"/>
      <c r="T51" s="41"/>
    </row>
    <row r="52" spans="15:20" ht="13.5" customHeight="1">
      <c r="O52" s="39">
        <v>43721</v>
      </c>
      <c r="P52" s="40">
        <v>4.2533344199999998</v>
      </c>
      <c r="Q52" s="40">
        <v>4.25</v>
      </c>
      <c r="R52" s="40">
        <v>4.2510000000000003</v>
      </c>
      <c r="S52" s="41"/>
      <c r="T52" s="41"/>
    </row>
    <row r="53" spans="15:20" ht="13.5" customHeight="1">
      <c r="O53" s="39">
        <v>43728</v>
      </c>
      <c r="P53" s="40">
        <v>4.2539723800000004</v>
      </c>
      <c r="Q53" s="40">
        <v>4.25</v>
      </c>
      <c r="R53" s="40">
        <v>4.25</v>
      </c>
      <c r="S53" s="41"/>
      <c r="T53" s="41"/>
    </row>
    <row r="54" spans="15:20" ht="13.5" customHeight="1">
      <c r="O54" s="39">
        <v>43735</v>
      </c>
      <c r="P54" s="40">
        <v>4.2548778799999996</v>
      </c>
      <c r="Q54" s="40">
        <v>4.25</v>
      </c>
      <c r="R54" s="40">
        <v>4.2510000000000003</v>
      </c>
      <c r="S54" s="41"/>
      <c r="T54" s="41"/>
    </row>
    <row r="55" spans="15:20" ht="13.5" customHeight="1">
      <c r="O55" s="39">
        <v>43742</v>
      </c>
      <c r="P55" s="40">
        <v>4.2554025500000003</v>
      </c>
      <c r="Q55" s="40">
        <v>4.25</v>
      </c>
      <c r="R55" s="40">
        <v>4.2510000000000003</v>
      </c>
      <c r="S55" s="41"/>
      <c r="T55" s="41"/>
    </row>
    <row r="56" spans="15:20" ht="13.5" customHeight="1">
      <c r="O56" s="39">
        <v>43749</v>
      </c>
      <c r="P56" s="40">
        <v>4.2605532999999998</v>
      </c>
      <c r="Q56" s="40">
        <v>4.25</v>
      </c>
      <c r="R56" s="40">
        <v>4.2510000000000003</v>
      </c>
      <c r="S56" s="41"/>
      <c r="T56" s="41"/>
    </row>
    <row r="57" spans="15:20" ht="13.5" customHeight="1">
      <c r="O57" s="39">
        <v>43756</v>
      </c>
      <c r="P57" s="40">
        <v>4.2580808799999996</v>
      </c>
      <c r="Q57" s="40">
        <v>4.25</v>
      </c>
      <c r="R57" s="40">
        <v>4.2520000000000007</v>
      </c>
      <c r="S57" s="41"/>
      <c r="T57" s="41"/>
    </row>
    <row r="58" spans="15:20" ht="13.5" customHeight="1">
      <c r="O58" s="39">
        <v>43763</v>
      </c>
      <c r="P58" s="40">
        <v>4.26460273</v>
      </c>
      <c r="Q58" s="40">
        <v>4.25</v>
      </c>
      <c r="R58" s="40">
        <v>4.2569999999999997</v>
      </c>
      <c r="S58" s="41"/>
      <c r="T58" s="41"/>
    </row>
    <row r="59" spans="15:20" ht="13.5" customHeight="1">
      <c r="O59" s="39">
        <v>43770</v>
      </c>
      <c r="P59" s="40">
        <v>4.2540287899999996</v>
      </c>
      <c r="Q59" s="40">
        <v>4.25</v>
      </c>
      <c r="R59" s="40">
        <v>4.2549999999999999</v>
      </c>
      <c r="S59" s="41"/>
      <c r="T59" s="41"/>
    </row>
    <row r="60" spans="15:20" ht="13.5" customHeight="1">
      <c r="O60" s="39">
        <v>43777</v>
      </c>
      <c r="P60" s="40">
        <v>4.2541111300000001</v>
      </c>
      <c r="Q60" s="40">
        <v>4.25</v>
      </c>
      <c r="R60" s="40">
        <v>4.2510000000000003</v>
      </c>
      <c r="S60" s="41"/>
      <c r="T60" s="41"/>
    </row>
    <row r="61" spans="15:20" ht="13.5" customHeight="1">
      <c r="O61" s="39">
        <v>43784</v>
      </c>
      <c r="P61" s="40">
        <v>4.2534117</v>
      </c>
      <c r="Q61" s="40">
        <v>4.25</v>
      </c>
      <c r="R61" s="40">
        <v>4.2510000000000003</v>
      </c>
      <c r="S61" s="41"/>
      <c r="T61" s="41"/>
    </row>
    <row r="62" spans="15:20" ht="13.5" customHeight="1">
      <c r="O62" s="39">
        <v>43791</v>
      </c>
      <c r="P62" s="40">
        <v>4.2693975100000001</v>
      </c>
      <c r="Q62" s="40">
        <v>4.25</v>
      </c>
      <c r="R62" s="40">
        <v>4.2560000000000002</v>
      </c>
      <c r="S62" s="41"/>
      <c r="T62" s="41"/>
    </row>
    <row r="63" spans="15:20" ht="13.5" customHeight="1">
      <c r="O63" s="39">
        <v>43798</v>
      </c>
      <c r="P63" s="40">
        <v>4.2545887799999997</v>
      </c>
      <c r="Q63" s="40">
        <v>4.25</v>
      </c>
      <c r="R63" s="40">
        <v>4.2540000000000004</v>
      </c>
      <c r="S63" s="41"/>
      <c r="T63" s="41"/>
    </row>
    <row r="64" spans="15:20" ht="13.5" customHeight="1">
      <c r="O64" s="39">
        <v>43805</v>
      </c>
      <c r="P64" s="40">
        <v>4.2649313400000004</v>
      </c>
      <c r="Q64" s="40">
        <v>4.25</v>
      </c>
      <c r="R64" s="40">
        <v>4.258</v>
      </c>
      <c r="S64" s="41"/>
      <c r="T64" s="41"/>
    </row>
    <row r="65" spans="15:20" ht="13.5" customHeight="1">
      <c r="O65" s="39">
        <v>43812</v>
      </c>
      <c r="P65" s="40">
        <v>4.2559678099999996</v>
      </c>
      <c r="Q65" s="40">
        <v>4.25</v>
      </c>
      <c r="R65" s="40">
        <v>4.2489999999999997</v>
      </c>
      <c r="S65" s="41"/>
      <c r="T65" s="41"/>
    </row>
    <row r="66" spans="15:20" ht="13.5" customHeight="1">
      <c r="O66" s="39">
        <v>43819</v>
      </c>
      <c r="P66" s="40">
        <v>4.2562885699999997</v>
      </c>
      <c r="Q66" s="40">
        <v>4.25</v>
      </c>
      <c r="R66" s="40">
        <v>4.2510000000000003</v>
      </c>
      <c r="S66" s="41"/>
      <c r="T66" s="41"/>
    </row>
    <row r="67" spans="15:20" ht="13.5" customHeight="1">
      <c r="O67" s="39">
        <v>43826</v>
      </c>
      <c r="P67" s="40">
        <v>4.2594338299999999</v>
      </c>
      <c r="Q67" s="40">
        <v>4.25</v>
      </c>
      <c r="R67" s="40">
        <v>4.2540000000000004</v>
      </c>
      <c r="S67" s="41"/>
      <c r="T67" s="41"/>
    </row>
    <row r="68" spans="15:20" ht="13.5" customHeight="1">
      <c r="O68" s="39">
        <v>43833</v>
      </c>
      <c r="P68" s="40">
        <v>4.2641984600000002</v>
      </c>
      <c r="Q68" s="40">
        <v>4.25</v>
      </c>
      <c r="R68" s="40">
        <v>4.2610000000000001</v>
      </c>
      <c r="S68" s="41"/>
      <c r="T68" s="41"/>
    </row>
    <row r="69" spans="15:20" ht="13.5" customHeight="1">
      <c r="O69" s="39">
        <v>43840</v>
      </c>
      <c r="P69" s="40">
        <v>4.2605466700000001</v>
      </c>
      <c r="Q69" s="40">
        <v>4.25</v>
      </c>
      <c r="R69" s="40">
        <v>4.2569999999999997</v>
      </c>
      <c r="S69" s="41"/>
      <c r="T69" s="41"/>
    </row>
    <row r="70" spans="15:20" ht="13.5" customHeight="1">
      <c r="O70" s="39">
        <v>43847</v>
      </c>
      <c r="P70" s="40">
        <v>4.2540534599999997</v>
      </c>
      <c r="Q70" s="40">
        <v>4.25</v>
      </c>
      <c r="R70" s="40">
        <v>4.2520000000000007</v>
      </c>
      <c r="S70" s="41"/>
      <c r="T70" s="41"/>
    </row>
    <row r="71" spans="15:20" ht="13.5" customHeight="1">
      <c r="O71" s="39">
        <v>43854</v>
      </c>
      <c r="P71" s="40">
        <v>4.2523567900000003</v>
      </c>
      <c r="Q71" s="40">
        <v>4.25</v>
      </c>
      <c r="R71" s="40">
        <v>4.2530000000000001</v>
      </c>
      <c r="S71" s="41"/>
      <c r="T71" s="41"/>
    </row>
    <row r="72" spans="15:20" ht="13.5" customHeight="1">
      <c r="O72" s="39">
        <v>43861</v>
      </c>
      <c r="P72" s="40">
        <v>4.2557694399999999</v>
      </c>
      <c r="Q72" s="40">
        <v>4.25</v>
      </c>
      <c r="R72" s="40">
        <v>4.2540000000000004</v>
      </c>
      <c r="S72" s="41"/>
      <c r="T72" s="41"/>
    </row>
    <row r="73" spans="15:20" ht="13.5" customHeight="1">
      <c r="O73" s="39">
        <v>43868</v>
      </c>
      <c r="P73" s="40">
        <v>4.2559413700000004</v>
      </c>
      <c r="Q73" s="40">
        <v>4.25</v>
      </c>
      <c r="R73" s="40">
        <v>4.2530000000000001</v>
      </c>
      <c r="S73" s="41"/>
      <c r="T73" s="41"/>
    </row>
    <row r="74" spans="15:20" ht="13.5" customHeight="1">
      <c r="O74" s="39">
        <v>43875</v>
      </c>
      <c r="P74" s="40">
        <v>4.2535668600000003</v>
      </c>
      <c r="Q74" s="40">
        <v>4.25</v>
      </c>
      <c r="R74" s="40">
        <v>4.2510000000000003</v>
      </c>
      <c r="S74" s="41"/>
      <c r="T74" s="41"/>
    </row>
    <row r="75" spans="15:20" ht="13.5" customHeight="1">
      <c r="O75" s="39">
        <v>43882</v>
      </c>
      <c r="P75" s="40">
        <v>4.26304997</v>
      </c>
      <c r="Q75" s="40">
        <v>4.25</v>
      </c>
      <c r="R75" s="40">
        <v>4.2510000000000003</v>
      </c>
      <c r="S75" s="41"/>
      <c r="T75" s="41"/>
    </row>
    <row r="76" spans="15:20" ht="13.5" customHeight="1">
      <c r="O76" s="39">
        <v>43889</v>
      </c>
      <c r="P76" s="40">
        <v>4.2588034700000001</v>
      </c>
      <c r="Q76" s="40">
        <v>4.25</v>
      </c>
      <c r="R76" s="40">
        <v>4.2530000000000001</v>
      </c>
      <c r="S76" s="41"/>
      <c r="T76" s="41"/>
    </row>
    <row r="77" spans="15:20" ht="13.5" customHeight="1">
      <c r="O77" s="39">
        <v>43896</v>
      </c>
      <c r="P77" s="40">
        <v>4.2563827300000003</v>
      </c>
      <c r="Q77" s="40">
        <v>4.25</v>
      </c>
      <c r="R77" s="40">
        <v>4.2520000000000007</v>
      </c>
      <c r="S77" s="41"/>
      <c r="T77" s="41"/>
    </row>
    <row r="78" spans="15:20" ht="13.5" customHeight="1">
      <c r="O78" s="39">
        <v>43903</v>
      </c>
      <c r="P78" s="40">
        <v>4.2556572900000003</v>
      </c>
      <c r="Q78" s="40">
        <v>4.25</v>
      </c>
      <c r="R78" s="40">
        <v>4.2520000000000007</v>
      </c>
      <c r="S78" s="41"/>
      <c r="T78" s="41"/>
    </row>
    <row r="79" spans="15:20" ht="13.5" customHeight="1">
      <c r="O79" s="39">
        <v>43910</v>
      </c>
      <c r="P79" s="40">
        <v>4.1900000000000004</v>
      </c>
      <c r="Q79" s="40">
        <v>4.25</v>
      </c>
      <c r="R79" s="40">
        <v>4.1859999999999999</v>
      </c>
      <c r="S79" s="41"/>
      <c r="T79" s="41"/>
    </row>
    <row r="80" spans="15:20" ht="13.5" customHeight="1">
      <c r="O80" s="39">
        <v>43917</v>
      </c>
      <c r="P80" s="40">
        <v>3.9130227999999998</v>
      </c>
      <c r="Q80" s="40">
        <v>4.25</v>
      </c>
      <c r="R80" s="40">
        <v>3.907</v>
      </c>
      <c r="S80" s="41"/>
      <c r="T80" s="41"/>
    </row>
    <row r="81" spans="15:20" ht="13.5" customHeight="1">
      <c r="O81" s="39">
        <v>43924</v>
      </c>
      <c r="P81" s="40">
        <v>3.7161022899999998</v>
      </c>
      <c r="Q81" s="40">
        <v>3.75</v>
      </c>
      <c r="R81" s="40">
        <v>3.71</v>
      </c>
      <c r="S81" s="41"/>
      <c r="T81" s="41"/>
    </row>
    <row r="82" spans="15:20" ht="13.5" customHeight="1">
      <c r="O82" s="39">
        <v>43931</v>
      </c>
      <c r="P82" s="40" t="e">
        <v>#N/A</v>
      </c>
      <c r="Q82" s="40" t="e">
        <v>#N/A</v>
      </c>
      <c r="R82" s="40" t="e">
        <v>#N/A</v>
      </c>
      <c r="S82" s="41"/>
      <c r="T82" s="41"/>
    </row>
    <row r="83" spans="15:20" ht="13.5" customHeight="1">
      <c r="O83" s="39">
        <v>43938</v>
      </c>
      <c r="P83" s="40">
        <v>3.7187490699999999</v>
      </c>
      <c r="Q83" s="40">
        <v>3.75</v>
      </c>
      <c r="R83" s="40">
        <v>3.7080000000000002</v>
      </c>
      <c r="S83" s="41"/>
      <c r="T83" s="41"/>
    </row>
    <row r="84" spans="15:20" ht="13.5" customHeight="1">
      <c r="O84" s="39">
        <v>43945</v>
      </c>
      <c r="P84" s="40">
        <v>3.71834642</v>
      </c>
      <c r="Q84" s="40">
        <v>3.75</v>
      </c>
      <c r="R84" s="40">
        <v>3.7069999999999999</v>
      </c>
      <c r="S84" s="41"/>
      <c r="T84" s="41"/>
    </row>
    <row r="85" spans="15:20" ht="13.5" customHeight="1">
      <c r="O85" s="39">
        <v>43952</v>
      </c>
      <c r="P85" s="40" t="e">
        <v>#N/A</v>
      </c>
      <c r="Q85" s="40" t="e">
        <v>#N/A</v>
      </c>
      <c r="R85" s="40" t="e">
        <v>#N/A</v>
      </c>
      <c r="S85" s="41"/>
      <c r="T85" s="41"/>
    </row>
    <row r="86" spans="15:20" ht="13.5" customHeight="1">
      <c r="O86" s="39">
        <v>43959</v>
      </c>
      <c r="P86" s="40">
        <v>3.2634842999999996</v>
      </c>
      <c r="Q86" s="40">
        <v>3.25</v>
      </c>
      <c r="R86" s="40">
        <v>3.2509999999999999</v>
      </c>
      <c r="S86" s="41"/>
      <c r="T86" s="41"/>
    </row>
    <row r="87" spans="15:20" ht="13.5" customHeight="1">
      <c r="O87" s="39">
        <v>43966</v>
      </c>
      <c r="P87" s="40">
        <v>3.22611749</v>
      </c>
      <c r="Q87" s="40">
        <v>3.25</v>
      </c>
      <c r="R87" s="40">
        <v>3.222</v>
      </c>
      <c r="S87" s="41"/>
      <c r="T87" s="41"/>
    </row>
    <row r="88" spans="15:20" ht="13.5" customHeight="1">
      <c r="O88" s="39">
        <v>43973</v>
      </c>
      <c r="P88" s="40">
        <v>3.1974106199999999</v>
      </c>
      <c r="Q88" s="40">
        <v>3.25</v>
      </c>
      <c r="R88" s="40">
        <v>3.19</v>
      </c>
      <c r="S88" s="41"/>
      <c r="T88" s="41"/>
    </row>
    <row r="89" spans="15:20" ht="13.5" customHeight="1">
      <c r="O89" s="39">
        <v>43980</v>
      </c>
      <c r="P89" s="40">
        <v>3.2516704199999995</v>
      </c>
      <c r="Q89" s="40">
        <v>3.25</v>
      </c>
      <c r="R89" s="40">
        <v>3.2480000000000002</v>
      </c>
      <c r="S89" s="41"/>
      <c r="T89" s="41"/>
    </row>
    <row r="90" spans="15:20" ht="13.5" customHeight="1">
      <c r="O90" s="39">
        <v>43987</v>
      </c>
      <c r="P90" s="40">
        <v>2.7510619300000001</v>
      </c>
      <c r="Q90" s="40">
        <v>2.75</v>
      </c>
      <c r="R90" s="40">
        <v>2.7480000000000002</v>
      </c>
      <c r="S90" s="41"/>
      <c r="T90" s="41"/>
    </row>
    <row r="91" spans="15:20" ht="13.5" customHeight="1">
      <c r="O91" s="39">
        <v>43994</v>
      </c>
      <c r="P91" s="40">
        <v>2.7465334499999998</v>
      </c>
      <c r="Q91" s="40">
        <v>2.75</v>
      </c>
      <c r="R91" s="40">
        <v>2.7449999999999997</v>
      </c>
      <c r="S91" s="41"/>
      <c r="T91" s="41"/>
    </row>
    <row r="92" spans="15:20" ht="13.5" customHeight="1">
      <c r="O92" s="39">
        <v>44001</v>
      </c>
      <c r="P92" s="40">
        <v>2.7580097800000001</v>
      </c>
      <c r="Q92" s="40">
        <v>2.75</v>
      </c>
      <c r="R92" s="40">
        <v>2.7550000000000003</v>
      </c>
      <c r="S92" s="41"/>
      <c r="T92" s="41"/>
    </row>
    <row r="93" spans="15:20" ht="13.5" customHeight="1">
      <c r="O93" s="39">
        <v>44008</v>
      </c>
      <c r="P93" s="40">
        <v>2.7656567500000002</v>
      </c>
      <c r="Q93" s="40">
        <v>2.75</v>
      </c>
      <c r="R93" s="40">
        <v>2.7550000000000003</v>
      </c>
      <c r="S93" s="41"/>
      <c r="T93" s="41"/>
    </row>
    <row r="94" spans="15:20" ht="13.5" customHeight="1">
      <c r="O94" s="39">
        <v>44015</v>
      </c>
      <c r="P94" s="40">
        <v>2.5036253400000001</v>
      </c>
      <c r="Q94" s="40">
        <v>2.5</v>
      </c>
      <c r="R94" s="40">
        <v>2.4929999999999999</v>
      </c>
      <c r="S94" s="41"/>
      <c r="T94" s="41"/>
    </row>
    <row r="95" spans="15:20" ht="13.5" customHeight="1">
      <c r="O95" s="39">
        <v>44022</v>
      </c>
      <c r="P95" s="40">
        <v>2.4926766699999998</v>
      </c>
      <c r="Q95" s="40">
        <v>2.5</v>
      </c>
      <c r="R95" s="40">
        <v>2.4889999999999999</v>
      </c>
      <c r="S95" s="41"/>
      <c r="T95" s="41"/>
    </row>
    <row r="96" spans="15:20" ht="13.5" customHeight="1">
      <c r="O96" s="39">
        <v>44029</v>
      </c>
      <c r="P96" s="40">
        <v>2.49414845</v>
      </c>
      <c r="Q96" s="40">
        <v>2.5</v>
      </c>
      <c r="R96" s="40">
        <v>2.4889999999999999</v>
      </c>
      <c r="S96" s="41"/>
      <c r="T96" s="41"/>
    </row>
    <row r="97" spans="15:20" ht="13.5" customHeight="1">
      <c r="O97" s="39">
        <v>44036</v>
      </c>
      <c r="P97" s="40">
        <v>2.4900000000000002</v>
      </c>
      <c r="Q97" s="40">
        <v>2.5</v>
      </c>
      <c r="R97" s="40">
        <v>2.4860000000000002</v>
      </c>
      <c r="S97" s="41"/>
      <c r="T97" s="41"/>
    </row>
    <row r="98" spans="15:20" ht="13.5" customHeight="1">
      <c r="O98" s="39">
        <v>44043</v>
      </c>
      <c r="P98" s="40">
        <v>2.46090236</v>
      </c>
      <c r="Q98" s="40">
        <v>2.5</v>
      </c>
      <c r="R98" s="40">
        <v>2.4570000000000003</v>
      </c>
      <c r="S98" s="41"/>
      <c r="T98" s="41"/>
    </row>
    <row r="99" spans="15:20" ht="13.5" customHeight="1">
      <c r="O99" s="39">
        <v>44050</v>
      </c>
      <c r="P99" s="40" t="e">
        <v>#N/A</v>
      </c>
      <c r="Q99" s="40" t="e">
        <v>#N/A</v>
      </c>
      <c r="R99" s="40" t="e">
        <v>#N/A</v>
      </c>
      <c r="S99" s="41"/>
      <c r="T99" s="41"/>
    </row>
    <row r="100" spans="15:20" ht="13.5" customHeight="1">
      <c r="O100" s="39">
        <v>44057</v>
      </c>
      <c r="P100" s="40">
        <v>2.2191388700000001</v>
      </c>
      <c r="Q100" s="40">
        <v>2.25</v>
      </c>
      <c r="R100" s="40">
        <v>2.2149999999999999</v>
      </c>
      <c r="S100" s="41"/>
      <c r="T100" s="41"/>
    </row>
    <row r="101" spans="15:20" ht="13.5" customHeight="1">
      <c r="O101" s="39">
        <v>44064</v>
      </c>
      <c r="P101" s="40">
        <v>2.21601099</v>
      </c>
      <c r="Q101" s="40">
        <v>2.25</v>
      </c>
      <c r="R101" s="40">
        <v>2.214</v>
      </c>
      <c r="S101" s="41"/>
      <c r="T101" s="41"/>
    </row>
    <row r="102" spans="15:20" ht="13.5" customHeight="1">
      <c r="O102" s="39">
        <v>44071</v>
      </c>
      <c r="P102" s="40">
        <v>2.2217031600000001</v>
      </c>
      <c r="Q102" s="40">
        <v>2.25</v>
      </c>
      <c r="R102" s="40">
        <v>2.222</v>
      </c>
      <c r="S102" s="41"/>
      <c r="T102" s="41"/>
    </row>
    <row r="103" spans="15:20" ht="13.5" customHeight="1">
      <c r="O103" s="39">
        <v>44078</v>
      </c>
      <c r="P103" s="40">
        <v>2.0028797100000002</v>
      </c>
      <c r="Q103" s="40">
        <v>2</v>
      </c>
      <c r="R103" s="40">
        <v>1.9980000000000002</v>
      </c>
      <c r="S103" s="41"/>
      <c r="T103" s="41"/>
    </row>
    <row r="104" spans="15:20" ht="13.5" customHeight="1">
      <c r="O104" s="39">
        <v>44085</v>
      </c>
      <c r="P104" s="40">
        <v>1.9836589499999997</v>
      </c>
      <c r="Q104" s="40">
        <v>2</v>
      </c>
      <c r="R104" s="40">
        <v>1.9789999999999999</v>
      </c>
      <c r="S104" s="41"/>
      <c r="T104" s="41"/>
    </row>
    <row r="105" spans="15:20" ht="13.5" customHeight="1">
      <c r="O105" s="39">
        <v>44092</v>
      </c>
      <c r="P105" s="40">
        <v>2.0032611299999998</v>
      </c>
      <c r="Q105" s="40">
        <v>2</v>
      </c>
      <c r="R105" s="40">
        <v>1.9970000000000001</v>
      </c>
      <c r="S105" s="41"/>
      <c r="T105" s="41"/>
    </row>
    <row r="106" spans="15:20" ht="13.5" customHeight="1">
      <c r="O106" s="39">
        <v>44099</v>
      </c>
      <c r="P106" s="40">
        <v>2.0031253000000002</v>
      </c>
      <c r="Q106" s="40">
        <v>2</v>
      </c>
      <c r="R106" s="40">
        <v>2.0009999999999999</v>
      </c>
      <c r="S106" s="41"/>
      <c r="T106" s="41"/>
    </row>
    <row r="107" spans="15:20" ht="13.5" customHeight="1">
      <c r="O107" s="39">
        <v>44106</v>
      </c>
      <c r="P107" s="40">
        <v>1.7527092099999999</v>
      </c>
      <c r="Q107" s="40">
        <v>1.7500000000000002</v>
      </c>
      <c r="R107" s="40">
        <v>1.752</v>
      </c>
      <c r="S107" s="41"/>
      <c r="T107" s="41"/>
    </row>
    <row r="108" spans="15:20" ht="13.5" customHeight="1">
      <c r="O108" s="39">
        <v>44113</v>
      </c>
      <c r="P108" s="40">
        <v>1.7420772300000003</v>
      </c>
      <c r="Q108" s="40">
        <v>1.7500000000000002</v>
      </c>
      <c r="R108" s="40">
        <v>1.7420000000000002</v>
      </c>
      <c r="S108" s="41"/>
      <c r="T108" s="41"/>
    </row>
    <row r="109" spans="15:20" ht="13.5" customHeight="1">
      <c r="O109" s="39">
        <v>44120</v>
      </c>
      <c r="P109" s="40">
        <v>1.75440942</v>
      </c>
      <c r="Q109" s="40">
        <v>1.7500000000000002</v>
      </c>
      <c r="R109" s="40">
        <v>1.7500000000000002</v>
      </c>
      <c r="S109" s="41"/>
      <c r="T109" s="41"/>
    </row>
    <row r="110" spans="15:20" ht="13.5" customHeight="1">
      <c r="O110" s="39">
        <v>44127</v>
      </c>
      <c r="P110" s="40">
        <v>1.7520329699999999</v>
      </c>
      <c r="Q110" s="40">
        <v>1.7500000000000002</v>
      </c>
      <c r="R110" s="40">
        <v>1.7469999999999999</v>
      </c>
      <c r="S110" s="41"/>
      <c r="T110" s="41"/>
    </row>
    <row r="111" spans="15:20" ht="13.5" customHeight="1">
      <c r="O111" s="39">
        <v>44134</v>
      </c>
      <c r="P111" s="40">
        <v>1.7465692399999999</v>
      </c>
      <c r="Q111" s="40">
        <v>1.7500000000000002</v>
      </c>
      <c r="R111" s="40">
        <v>1.7430000000000001</v>
      </c>
      <c r="S111" s="41"/>
      <c r="T111" s="41"/>
    </row>
    <row r="112" spans="15:20" ht="13.5" customHeight="1">
      <c r="O112" s="39">
        <v>44141</v>
      </c>
      <c r="P112" s="40">
        <v>1.7424573200000002</v>
      </c>
      <c r="Q112" s="40">
        <v>1.7500000000000002</v>
      </c>
      <c r="R112" s="40">
        <v>1.7350000000000001</v>
      </c>
      <c r="S112" s="41"/>
      <c r="T112" s="41"/>
    </row>
    <row r="113" spans="15:20" ht="13.5" customHeight="1">
      <c r="O113" s="39">
        <v>44148</v>
      </c>
      <c r="P113" s="40">
        <v>1.7542861899999997</v>
      </c>
      <c r="Q113" s="40">
        <v>1.7500000000000002</v>
      </c>
      <c r="R113" s="40">
        <v>1.746</v>
      </c>
      <c r="S113" s="41"/>
      <c r="T113" s="41"/>
    </row>
    <row r="114" spans="15:20" ht="13.5" customHeight="1">
      <c r="O114" s="39">
        <v>44155</v>
      </c>
      <c r="P114" s="40">
        <v>1.7537461299999997</v>
      </c>
      <c r="Q114" s="40">
        <v>1.7500000000000002</v>
      </c>
      <c r="R114" s="40">
        <v>1.748</v>
      </c>
      <c r="S114" s="41"/>
      <c r="T114" s="41"/>
    </row>
    <row r="115" spans="15:20" ht="13.5" customHeight="1">
      <c r="O115" s="39">
        <v>44162</v>
      </c>
      <c r="P115" s="40">
        <v>1.7537969899999999</v>
      </c>
      <c r="Q115" s="40">
        <v>1.7500000000000002</v>
      </c>
      <c r="R115" s="40">
        <v>1.7500000000000002</v>
      </c>
      <c r="S115" s="41"/>
      <c r="T115" s="41"/>
    </row>
    <row r="116" spans="15:20" ht="13.5" customHeight="1">
      <c r="O116" s="39">
        <v>44169</v>
      </c>
      <c r="P116" s="40">
        <v>1.7521774300000001</v>
      </c>
      <c r="Q116" s="40">
        <v>1.7500000000000002</v>
      </c>
      <c r="R116" s="40">
        <v>1.752</v>
      </c>
      <c r="S116" s="41"/>
      <c r="T116" s="41"/>
    </row>
    <row r="117" spans="15:20" ht="13.5" customHeight="1">
      <c r="O117" s="39">
        <v>44176</v>
      </c>
      <c r="P117" s="40">
        <v>1.7580427900000002</v>
      </c>
      <c r="Q117" s="40">
        <v>1.7500000000000002</v>
      </c>
      <c r="R117" s="40">
        <v>1.7500000000000002</v>
      </c>
      <c r="S117" s="41"/>
      <c r="T117" s="41"/>
    </row>
    <row r="118" spans="15:20" ht="13.5" customHeight="1">
      <c r="O118" s="39">
        <v>44183</v>
      </c>
      <c r="P118" s="40">
        <v>1.7554852900000002</v>
      </c>
      <c r="Q118" s="40">
        <v>1.7500000000000002</v>
      </c>
      <c r="R118" s="40">
        <v>1.7500000000000002</v>
      </c>
      <c r="S118" s="41"/>
      <c r="T118" s="41"/>
    </row>
    <row r="119" spans="15:20" ht="13.5" customHeight="1">
      <c r="O119" s="39">
        <v>44190</v>
      </c>
      <c r="P119" s="40" t="e">
        <v>#N/A</v>
      </c>
      <c r="Q119" s="40" t="e">
        <v>#N/A</v>
      </c>
      <c r="R119" s="40" t="e">
        <v>#N/A</v>
      </c>
      <c r="S119" s="41"/>
      <c r="T119" s="41"/>
    </row>
    <row r="120" spans="15:20" ht="13.5" customHeight="1">
      <c r="O120" s="39">
        <v>44197</v>
      </c>
      <c r="P120" s="40" t="e">
        <v>#N/A</v>
      </c>
      <c r="Q120" s="40" t="e">
        <v>#N/A</v>
      </c>
      <c r="R120" s="40" t="e">
        <v>#N/A</v>
      </c>
      <c r="S120" s="41"/>
      <c r="T120" s="41"/>
    </row>
    <row r="121" spans="15:20" ht="13.5" customHeight="1">
      <c r="O121" s="39">
        <v>44204</v>
      </c>
      <c r="P121" s="40">
        <v>1.7405521100000001</v>
      </c>
      <c r="Q121" s="40">
        <v>1.7500000000000002</v>
      </c>
      <c r="R121" s="40">
        <v>1.728</v>
      </c>
      <c r="S121" s="41"/>
      <c r="T121" s="41"/>
    </row>
    <row r="122" spans="15:20" ht="13.5" customHeight="1">
      <c r="O122" s="39">
        <v>44211</v>
      </c>
      <c r="P122" s="40">
        <v>1.7331696399999998</v>
      </c>
      <c r="Q122" s="40">
        <v>1.7500000000000002</v>
      </c>
      <c r="R122" s="40">
        <v>1.73</v>
      </c>
      <c r="S122" s="41"/>
      <c r="T122" s="41"/>
    </row>
    <row r="123" spans="15:20" ht="13.5" customHeight="1">
      <c r="O123" s="39">
        <v>44218</v>
      </c>
      <c r="P123" s="40">
        <v>1.73705255</v>
      </c>
      <c r="Q123" s="40">
        <v>1.7500000000000002</v>
      </c>
      <c r="R123" s="40">
        <v>1.7340000000000002</v>
      </c>
      <c r="S123" s="41"/>
      <c r="T123" s="41"/>
    </row>
    <row r="124" spans="15:20" ht="13.5" customHeight="1">
      <c r="O124" s="39">
        <v>44225</v>
      </c>
      <c r="P124" s="40">
        <v>1.7439532099999999</v>
      </c>
      <c r="Q124" s="40">
        <v>1.7500000000000002</v>
      </c>
      <c r="R124" s="40">
        <v>1.744</v>
      </c>
      <c r="S124" s="41"/>
      <c r="T124" s="41"/>
    </row>
    <row r="125" spans="15:20" ht="13.5" customHeight="1">
      <c r="O125" s="39">
        <v>44232</v>
      </c>
      <c r="P125" s="40">
        <v>1.75451413</v>
      </c>
      <c r="Q125" s="40">
        <v>1.7500000000000002</v>
      </c>
      <c r="R125" s="40">
        <v>1.7510000000000001</v>
      </c>
      <c r="S125" s="41"/>
      <c r="T125" s="41"/>
    </row>
    <row r="126" spans="15:20" ht="13.5" customHeight="1">
      <c r="O126" s="39">
        <v>44239</v>
      </c>
      <c r="P126" s="40">
        <v>1.75313052</v>
      </c>
      <c r="Q126" s="40">
        <v>1.7500000000000002</v>
      </c>
      <c r="R126" s="40">
        <v>1.7510000000000001</v>
      </c>
      <c r="S126" s="41"/>
      <c r="T126" s="41"/>
    </row>
    <row r="127" spans="15:20" ht="13.5" customHeight="1">
      <c r="O127" s="39">
        <v>44246</v>
      </c>
      <c r="P127" s="40">
        <v>1.7524782299999999</v>
      </c>
      <c r="Q127" s="40">
        <v>1.7500000000000002</v>
      </c>
      <c r="R127" s="40">
        <v>1.7500000000000002</v>
      </c>
      <c r="S127" s="41"/>
      <c r="T127" s="41"/>
    </row>
    <row r="128" spans="15:20" ht="13.5" customHeight="1">
      <c r="O128" s="39">
        <v>44253</v>
      </c>
      <c r="P128" s="40">
        <v>1.7420634899999998</v>
      </c>
      <c r="Q128" s="40">
        <v>1.7500000000000002</v>
      </c>
      <c r="R128" s="40">
        <v>1.7370000000000001</v>
      </c>
      <c r="S128" s="41"/>
      <c r="T128" s="41"/>
    </row>
    <row r="129" spans="15:20" ht="13.5" customHeight="1">
      <c r="O129" s="39">
        <v>44260</v>
      </c>
      <c r="P129" s="40">
        <v>1.7399999999999998</v>
      </c>
      <c r="Q129" s="40">
        <v>1.7500000000000002</v>
      </c>
      <c r="R129" s="40">
        <v>1.7350000000000001</v>
      </c>
      <c r="S129" s="41"/>
      <c r="T129" s="41"/>
    </row>
    <row r="130" spans="15:20" ht="13.5" customHeight="1">
      <c r="O130" s="39">
        <v>44267</v>
      </c>
      <c r="P130" s="40">
        <v>1.66</v>
      </c>
      <c r="Q130" s="40">
        <v>1.7500000000000002</v>
      </c>
      <c r="R130" s="40">
        <v>1.6559999999999999</v>
      </c>
      <c r="S130" s="41"/>
      <c r="T130" s="41"/>
    </row>
    <row r="131" spans="15:20" ht="13.5" customHeight="1">
      <c r="O131" s="39">
        <v>44274</v>
      </c>
      <c r="P131" s="40">
        <v>1.71</v>
      </c>
      <c r="Q131" s="40">
        <v>1.7500000000000002</v>
      </c>
      <c r="R131" s="40">
        <v>1.71</v>
      </c>
      <c r="S131" s="41"/>
      <c r="T131" s="41"/>
    </row>
    <row r="132" spans="15:20" ht="13.5" customHeight="1">
      <c r="O132" s="39">
        <v>44281</v>
      </c>
      <c r="P132" s="40">
        <v>1.72</v>
      </c>
      <c r="Q132" s="40">
        <v>1.7500000000000002</v>
      </c>
      <c r="R132" s="40">
        <v>1.718</v>
      </c>
      <c r="S132" s="41"/>
      <c r="T132" s="41"/>
    </row>
    <row r="133" spans="15:20" ht="13.5" customHeight="1">
      <c r="O133" s="39">
        <v>44288</v>
      </c>
      <c r="P133" s="40" t="e">
        <v>#N/A</v>
      </c>
      <c r="Q133" s="40" t="e">
        <v>#N/A</v>
      </c>
      <c r="R133" s="40" t="e">
        <v>#N/A</v>
      </c>
      <c r="S133" s="41"/>
      <c r="T133" s="41"/>
    </row>
    <row r="134" spans="15:20" ht="13.5" customHeight="1">
      <c r="O134" s="39">
        <v>44295</v>
      </c>
      <c r="P134" s="40">
        <v>1.7351217200000002</v>
      </c>
      <c r="Q134" s="40">
        <v>1.7500000000000002</v>
      </c>
      <c r="R134" s="40">
        <v>1.7340000000000002</v>
      </c>
      <c r="S134" s="41"/>
      <c r="T134" s="41"/>
    </row>
    <row r="135" spans="15:20" ht="13.5" customHeight="1">
      <c r="O135" s="39">
        <v>44302</v>
      </c>
      <c r="P135" s="40">
        <v>1.7307247399999999</v>
      </c>
      <c r="Q135" s="40">
        <v>1.7500000000000002</v>
      </c>
      <c r="R135" s="40">
        <v>1.7309999999999999</v>
      </c>
      <c r="S135" s="41"/>
      <c r="T135" s="41"/>
    </row>
    <row r="136" spans="15:20" ht="13.5" customHeight="1">
      <c r="O136" s="39">
        <v>44309</v>
      </c>
      <c r="P136" s="40">
        <v>1.7507021700000001</v>
      </c>
      <c r="Q136" s="40">
        <v>1.7500000000000002</v>
      </c>
      <c r="R136" s="40">
        <v>1.748</v>
      </c>
      <c r="S136" s="41"/>
      <c r="T136" s="41"/>
    </row>
    <row r="137" spans="15:20" ht="13.5" customHeight="1">
      <c r="O137" s="39">
        <v>44316</v>
      </c>
      <c r="P137" s="40">
        <v>1.75423967</v>
      </c>
      <c r="Q137" s="40">
        <v>1.7500000000000002</v>
      </c>
      <c r="R137" s="40">
        <v>1.754</v>
      </c>
      <c r="S137" s="41"/>
      <c r="T137" s="41"/>
    </row>
    <row r="138" spans="15:20" ht="13.5" customHeight="1">
      <c r="O138" s="39">
        <v>44323</v>
      </c>
      <c r="P138" s="40">
        <v>1.75736662</v>
      </c>
      <c r="Q138" s="40">
        <v>1.7500000000000002</v>
      </c>
      <c r="R138" s="40">
        <v>1.7549999999999999</v>
      </c>
      <c r="S138" s="41"/>
      <c r="T138" s="41"/>
    </row>
    <row r="139" spans="15:20" ht="13.5" customHeight="1">
      <c r="O139" s="39">
        <v>44330</v>
      </c>
      <c r="P139" s="40">
        <v>1.7500000000000002</v>
      </c>
      <c r="Q139" s="40">
        <v>1.7500000000000002</v>
      </c>
      <c r="R139" s="40">
        <v>1.7530000000000001</v>
      </c>
      <c r="S139" s="41"/>
      <c r="T139" s="41"/>
    </row>
    <row r="140" spans="15:20" ht="13.5" customHeight="1">
      <c r="O140" s="39">
        <v>44337</v>
      </c>
      <c r="P140" s="40">
        <v>1.76390476</v>
      </c>
      <c r="Q140" s="40">
        <v>1.7500000000000002</v>
      </c>
      <c r="R140" s="40">
        <v>1.764</v>
      </c>
      <c r="S140" s="41"/>
      <c r="T140" s="41"/>
    </row>
    <row r="141" spans="15:20" ht="13.5" customHeight="1">
      <c r="O141" s="39">
        <v>44344</v>
      </c>
      <c r="P141" s="40">
        <v>1.7725145899999999</v>
      </c>
      <c r="Q141" s="40">
        <v>1.7500000000000002</v>
      </c>
      <c r="R141" s="40">
        <v>1.7649999999999999</v>
      </c>
      <c r="S141" s="41"/>
      <c r="T141" s="41"/>
    </row>
    <row r="142" spans="15:20" ht="13.5" customHeight="1">
      <c r="O142" s="39">
        <v>44351</v>
      </c>
      <c r="P142" s="40">
        <v>1.76166936</v>
      </c>
      <c r="Q142" s="40">
        <v>1.7500000000000002</v>
      </c>
      <c r="R142" s="40">
        <v>1.7569999999999999</v>
      </c>
      <c r="S142" s="41"/>
      <c r="T142" s="41"/>
    </row>
    <row r="143" spans="15:20" ht="13.5" customHeight="1">
      <c r="O143" s="39">
        <v>44358</v>
      </c>
      <c r="P143" s="40">
        <v>1.7527852500000001</v>
      </c>
      <c r="Q143" s="40">
        <v>1.7500000000000002</v>
      </c>
      <c r="R143" s="40">
        <v>1.752</v>
      </c>
      <c r="S143" s="41"/>
      <c r="T143" s="41"/>
    </row>
    <row r="144" spans="15:20" ht="13.5" customHeight="1">
      <c r="O144" s="39">
        <v>44365</v>
      </c>
      <c r="P144" s="40">
        <v>1.7534754400000001</v>
      </c>
      <c r="Q144" s="40">
        <v>1.7500000000000002</v>
      </c>
      <c r="R144" s="40">
        <v>1.7510000000000001</v>
      </c>
      <c r="S144" s="41"/>
      <c r="T144" s="41"/>
    </row>
    <row r="145" spans="15:20" ht="13.5" customHeight="1">
      <c r="O145" s="39">
        <v>44372</v>
      </c>
      <c r="P145" s="40">
        <v>1.7532840700000001</v>
      </c>
      <c r="Q145" s="40">
        <v>1.7500000000000002</v>
      </c>
      <c r="R145" s="40">
        <v>1.7510000000000001</v>
      </c>
      <c r="S145" s="41"/>
      <c r="T145" s="41"/>
    </row>
    <row r="146" spans="15:20" ht="13.5" customHeight="1">
      <c r="O146" s="39">
        <v>44379</v>
      </c>
      <c r="P146" s="40">
        <v>1.77217497</v>
      </c>
      <c r="Q146" s="40">
        <v>1.7500000000000002</v>
      </c>
      <c r="R146" s="40">
        <v>1.7510000000000001</v>
      </c>
      <c r="S146" s="41"/>
      <c r="T146" s="41"/>
    </row>
    <row r="147" spans="15:20" ht="13.5" customHeight="1">
      <c r="O147" s="39">
        <v>44386</v>
      </c>
      <c r="P147" s="40">
        <v>1.7798739100000003</v>
      </c>
      <c r="Q147" s="40">
        <v>1.7500000000000002</v>
      </c>
      <c r="R147" s="40">
        <v>1.7510000000000001</v>
      </c>
      <c r="S147" s="41"/>
      <c r="T147" s="41"/>
    </row>
    <row r="148" spans="15:20" ht="13.5" customHeight="1">
      <c r="O148" s="39">
        <v>44393</v>
      </c>
      <c r="P148" s="40">
        <v>1.7506968599999999</v>
      </c>
      <c r="Q148" s="40">
        <v>1.7500000000000002</v>
      </c>
      <c r="R148" s="40">
        <v>1.754</v>
      </c>
      <c r="S148" s="41"/>
      <c r="T148" s="41"/>
    </row>
    <row r="149" spans="15:20" ht="13.5" customHeight="1">
      <c r="O149" s="39">
        <v>44400</v>
      </c>
      <c r="P149" s="40">
        <v>1.7714779899999997</v>
      </c>
      <c r="Q149" s="40">
        <v>1.7500000000000002</v>
      </c>
      <c r="R149" s="40">
        <v>1.7549999999999999</v>
      </c>
      <c r="S149" s="41"/>
      <c r="T149" s="41"/>
    </row>
    <row r="150" spans="15:20" ht="13.5" customHeight="1">
      <c r="O150" s="39">
        <v>44407</v>
      </c>
      <c r="P150" s="40">
        <v>1.7674318099999999</v>
      </c>
      <c r="Q150" s="40">
        <v>1.7500000000000002</v>
      </c>
      <c r="R150" s="40">
        <v>1.7510000000000001</v>
      </c>
      <c r="S150" s="41"/>
      <c r="T150" s="41"/>
    </row>
    <row r="151" spans="15:20" ht="13.5" customHeight="1">
      <c r="O151" s="39">
        <v>44414</v>
      </c>
      <c r="P151" s="40">
        <v>1.7500000000000002</v>
      </c>
      <c r="Q151" s="40">
        <v>1.7500000000000002</v>
      </c>
      <c r="R151" s="40">
        <v>1.7530000000000001</v>
      </c>
      <c r="S151" s="41"/>
      <c r="T151" s="41"/>
    </row>
    <row r="152" spans="15:20" ht="13.5" customHeight="1">
      <c r="O152" s="39">
        <v>44421</v>
      </c>
      <c r="P152" s="40">
        <v>1.7573200500000001</v>
      </c>
      <c r="Q152" s="40">
        <v>1.7500000000000002</v>
      </c>
      <c r="R152" s="40">
        <v>1.752</v>
      </c>
      <c r="S152" s="41"/>
      <c r="T152" s="41"/>
    </row>
    <row r="153" spans="15:20" ht="13.5" customHeight="1">
      <c r="O153" s="39">
        <v>44428</v>
      </c>
      <c r="P153" s="40">
        <v>1.7590865600000001</v>
      </c>
      <c r="Q153" s="40">
        <v>1.7500000000000002</v>
      </c>
      <c r="R153" s="40">
        <v>1.7530000000000001</v>
      </c>
      <c r="S153" s="41"/>
      <c r="T153" s="41"/>
    </row>
    <row r="154" spans="15:20" ht="13.5" customHeight="1">
      <c r="O154" s="39">
        <v>44435</v>
      </c>
      <c r="P154" s="40">
        <v>1.76769899</v>
      </c>
      <c r="Q154" s="40">
        <v>1.7500000000000002</v>
      </c>
      <c r="R154" s="40">
        <v>1.76</v>
      </c>
      <c r="S154" s="41"/>
      <c r="T154" s="41"/>
    </row>
    <row r="155" spans="15:20" ht="13.5" customHeight="1">
      <c r="O155" s="39">
        <v>44442</v>
      </c>
      <c r="P155" s="40">
        <v>1.7737525199999999</v>
      </c>
      <c r="Q155" s="40">
        <v>1.7500000000000002</v>
      </c>
      <c r="R155" s="40">
        <v>1.7659999999999998</v>
      </c>
      <c r="S155" s="41"/>
      <c r="T155" s="41"/>
    </row>
    <row r="156" spans="15:20" ht="13.5" customHeight="1">
      <c r="O156" s="39">
        <v>44449</v>
      </c>
      <c r="P156" s="40">
        <v>1.7649006599999999</v>
      </c>
      <c r="Q156" s="40">
        <v>1.7500000000000002</v>
      </c>
      <c r="R156" s="40">
        <v>1.7500000000000002</v>
      </c>
      <c r="S156" s="41"/>
      <c r="T156" s="41"/>
    </row>
    <row r="157" spans="15:20" ht="13.5" customHeight="1">
      <c r="O157" s="39">
        <v>44456</v>
      </c>
      <c r="P157" s="40">
        <v>1.78390008</v>
      </c>
      <c r="Q157" s="40">
        <v>1.7500000000000002</v>
      </c>
      <c r="R157" s="40">
        <v>1.77</v>
      </c>
      <c r="S157" s="41"/>
      <c r="T157" s="41"/>
    </row>
    <row r="158" spans="15:20" ht="13.5" customHeight="1">
      <c r="O158" s="39">
        <v>44463</v>
      </c>
      <c r="P158" s="40">
        <v>1.81246317</v>
      </c>
      <c r="Q158" s="40">
        <v>1.7500000000000002</v>
      </c>
      <c r="R158" s="40">
        <v>1.778</v>
      </c>
      <c r="S158" s="41"/>
      <c r="T158" s="41"/>
    </row>
    <row r="159" spans="15:20" ht="13.5" customHeight="1">
      <c r="O159" s="39">
        <v>44470</v>
      </c>
      <c r="P159" s="40">
        <v>2.0479207399999999</v>
      </c>
      <c r="Q159" s="40">
        <v>2</v>
      </c>
      <c r="R159" s="40">
        <v>2.02</v>
      </c>
      <c r="S159" s="41"/>
      <c r="T159" s="41"/>
    </row>
    <row r="160" spans="15:20" ht="13.5" customHeight="1">
      <c r="O160" s="39">
        <v>44477</v>
      </c>
      <c r="P160" s="40">
        <v>2.0397480300000002</v>
      </c>
      <c r="Q160" s="40">
        <v>2</v>
      </c>
      <c r="R160" s="40">
        <v>2.0089999999999999</v>
      </c>
      <c r="S160" s="41"/>
      <c r="T160" s="41"/>
    </row>
    <row r="161" spans="15:20" ht="13.5" customHeight="1">
      <c r="O161" s="39">
        <v>44484</v>
      </c>
      <c r="P161" s="40">
        <v>2.0429382600000001</v>
      </c>
      <c r="Q161" s="40">
        <v>2</v>
      </c>
      <c r="R161" s="40">
        <v>2.0249999999999999</v>
      </c>
      <c r="S161" s="41"/>
      <c r="T161" s="41"/>
    </row>
    <row r="162" spans="15:20" ht="13.5" customHeight="1">
      <c r="O162" s="39">
        <v>44491</v>
      </c>
      <c r="P162" s="40">
        <v>2.0307546400000001</v>
      </c>
      <c r="Q162" s="40">
        <v>2</v>
      </c>
      <c r="R162" s="40">
        <v>2.008</v>
      </c>
      <c r="S162" s="41"/>
      <c r="T162" s="41"/>
    </row>
    <row r="163" spans="15:20" ht="13.5" customHeight="1">
      <c r="O163" s="39">
        <v>44498</v>
      </c>
      <c r="P163" s="40">
        <v>2.04469945</v>
      </c>
      <c r="Q163" s="40">
        <v>2</v>
      </c>
      <c r="R163" s="40">
        <v>2.0129999999999999</v>
      </c>
      <c r="S163" s="41"/>
      <c r="T163" s="41"/>
    </row>
    <row r="164" spans="15:20" ht="13.5" customHeight="1">
      <c r="O164" s="39">
        <v>44505</v>
      </c>
      <c r="P164" s="40">
        <v>2.5451378099999999</v>
      </c>
      <c r="Q164" s="40">
        <v>2.5</v>
      </c>
      <c r="R164" s="40">
        <v>2.516</v>
      </c>
      <c r="S164" s="41"/>
      <c r="T164" s="41"/>
    </row>
    <row r="165" spans="15:20" ht="13.5" customHeight="1">
      <c r="O165" s="39">
        <v>44512</v>
      </c>
      <c r="P165" s="40">
        <v>2.5483753</v>
      </c>
      <c r="Q165" s="40">
        <v>2.5</v>
      </c>
      <c r="R165" s="40">
        <v>2.5299999999999998</v>
      </c>
      <c r="S165" s="41"/>
      <c r="T165" s="41"/>
    </row>
    <row r="166" spans="15:20" ht="13.5" customHeight="1">
      <c r="O166" s="39">
        <v>44519</v>
      </c>
      <c r="P166" s="40">
        <v>2.5496078400000002</v>
      </c>
      <c r="Q166" s="40">
        <v>2.5</v>
      </c>
      <c r="R166" s="40">
        <v>2.5309999999999997</v>
      </c>
      <c r="S166" s="41"/>
      <c r="T166" s="41"/>
    </row>
    <row r="167" spans="15:20" ht="13.5" customHeight="1">
      <c r="O167" s="39">
        <v>44526</v>
      </c>
      <c r="P167" s="40">
        <v>2.5741576899999998</v>
      </c>
      <c r="Q167" s="40">
        <v>2.5</v>
      </c>
      <c r="R167" s="40">
        <v>2.5430000000000001</v>
      </c>
      <c r="S167" s="41"/>
      <c r="T167" s="41"/>
    </row>
    <row r="168" spans="15:20" ht="13.5" customHeight="1">
      <c r="O168" s="39">
        <v>44533</v>
      </c>
      <c r="P168" s="40">
        <v>2.5681290200000002</v>
      </c>
      <c r="Q168" s="40">
        <v>2.5</v>
      </c>
      <c r="R168" s="40">
        <v>2.5329999999999999</v>
      </c>
      <c r="S168" s="41"/>
      <c r="T168" s="41"/>
    </row>
    <row r="169" spans="15:20" ht="13.5" customHeight="1">
      <c r="O169" s="39">
        <v>44540</v>
      </c>
      <c r="P169" s="40">
        <v>2.5363814699999998</v>
      </c>
      <c r="Q169" s="40">
        <v>2.5</v>
      </c>
      <c r="R169" s="40">
        <v>2.5309999999999997</v>
      </c>
      <c r="S169" s="41"/>
      <c r="T169" s="41"/>
    </row>
    <row r="170" spans="15:20" ht="13.5" customHeight="1">
      <c r="O170" s="39">
        <v>44547</v>
      </c>
      <c r="P170" s="40">
        <v>2.5389109799999998</v>
      </c>
      <c r="Q170" s="40">
        <v>2.5</v>
      </c>
      <c r="R170" s="40">
        <v>2.5190000000000001</v>
      </c>
      <c r="S170" s="41"/>
      <c r="T170" s="41"/>
    </row>
    <row r="171" spans="15:20" ht="13.5" customHeight="1">
      <c r="O171" s="39">
        <v>44554</v>
      </c>
      <c r="P171" s="40">
        <v>2.9833859399999998</v>
      </c>
      <c r="Q171" s="40">
        <v>3</v>
      </c>
      <c r="R171" s="40">
        <v>2.9990000000000001</v>
      </c>
      <c r="S171" s="41"/>
      <c r="T171" s="41"/>
    </row>
    <row r="172" spans="15:20" ht="13.5" customHeight="1">
      <c r="O172" s="39">
        <v>44561</v>
      </c>
      <c r="P172" s="40" t="e">
        <v>#N/A</v>
      </c>
      <c r="Q172" s="40" t="e">
        <v>#N/A</v>
      </c>
      <c r="R172" s="40" t="e">
        <v>#N/A</v>
      </c>
      <c r="S172" s="41"/>
      <c r="T172" s="41"/>
    </row>
    <row r="173" spans="15:20" ht="13.5" customHeight="1">
      <c r="O173" s="39">
        <v>44568</v>
      </c>
      <c r="P173" s="40">
        <v>3.0061778800000001</v>
      </c>
      <c r="Q173" s="40">
        <v>3</v>
      </c>
      <c r="R173" s="40">
        <v>3.0009999999999999</v>
      </c>
      <c r="S173" s="41"/>
      <c r="T173" s="41"/>
    </row>
    <row r="174" spans="15:20" ht="13.5" customHeight="1">
      <c r="O174" s="39">
        <v>44575</v>
      </c>
      <c r="P174" s="40">
        <v>3.0949895000000001</v>
      </c>
      <c r="Q174" s="40">
        <v>3</v>
      </c>
      <c r="R174" s="40">
        <v>3.0070000000000001</v>
      </c>
      <c r="S174" s="41"/>
      <c r="T174" s="41"/>
    </row>
    <row r="175" spans="15:20" ht="13.5" customHeight="1">
      <c r="O175" s="39">
        <v>44582</v>
      </c>
      <c r="P175" s="40">
        <v>3.0271577199999999</v>
      </c>
      <c r="Q175" s="40">
        <v>3</v>
      </c>
      <c r="R175" s="40">
        <v>3.0220000000000002</v>
      </c>
      <c r="S175" s="41"/>
      <c r="T175" s="41"/>
    </row>
    <row r="176" spans="15:20" ht="13.5" customHeight="1">
      <c r="O176" s="39">
        <v>44589</v>
      </c>
      <c r="P176" s="40">
        <v>3.0486917999999998</v>
      </c>
      <c r="Q176" s="40">
        <v>3</v>
      </c>
      <c r="R176" s="40">
        <v>3.0150000000000001</v>
      </c>
      <c r="S176" s="41"/>
      <c r="T176" s="41"/>
    </row>
    <row r="177" spans="15:20" ht="13.5" customHeight="1">
      <c r="O177" s="39">
        <v>44596</v>
      </c>
      <c r="P177" s="40">
        <v>4.0392436199999997</v>
      </c>
      <c r="Q177" s="40">
        <v>4</v>
      </c>
      <c r="R177" s="40">
        <v>4.0169999999999995</v>
      </c>
      <c r="S177" s="41"/>
      <c r="T177" s="41"/>
    </row>
    <row r="178" spans="15:20" ht="13.5" customHeight="1">
      <c r="O178" s="39">
        <v>44603</v>
      </c>
      <c r="P178" s="40">
        <v>4.0569623899999998</v>
      </c>
      <c r="Q178" s="40">
        <v>4</v>
      </c>
      <c r="R178" s="40">
        <v>4.01</v>
      </c>
      <c r="S178" s="41"/>
      <c r="T178" s="41"/>
    </row>
    <row r="179" spans="15:20" ht="13.5" customHeight="1">
      <c r="O179" s="39">
        <v>44610</v>
      </c>
      <c r="P179" s="40">
        <v>4.0927392500000002</v>
      </c>
      <c r="Q179" s="40">
        <v>4</v>
      </c>
      <c r="R179" s="40">
        <v>4.0049999999999999</v>
      </c>
      <c r="S179" s="41"/>
      <c r="T179" s="41"/>
    </row>
    <row r="180" spans="15:20" ht="13.5" customHeight="1">
      <c r="O180" s="39">
        <v>44617</v>
      </c>
      <c r="P180" s="40">
        <v>4.1079877500000004</v>
      </c>
      <c r="Q180" s="40">
        <v>4</v>
      </c>
      <c r="R180" s="40">
        <v>4.0090000000000003</v>
      </c>
      <c r="S180" s="41"/>
      <c r="T180" s="41"/>
    </row>
    <row r="181" spans="15:20" ht="13.5" customHeight="1">
      <c r="O181" s="39">
        <v>44624</v>
      </c>
      <c r="P181" s="40">
        <v>4.0757393899999999</v>
      </c>
      <c r="Q181" s="40">
        <v>4</v>
      </c>
      <c r="R181" s="40">
        <v>4.0019999999999998</v>
      </c>
      <c r="S181" s="41"/>
      <c r="T181" s="41"/>
    </row>
    <row r="182" spans="15:20" ht="13.5" customHeight="1">
      <c r="O182" s="39">
        <v>44631</v>
      </c>
      <c r="P182" s="40">
        <v>4.0105878500000003</v>
      </c>
      <c r="Q182" s="40">
        <v>4</v>
      </c>
      <c r="R182" s="40">
        <v>3.9649999999999999</v>
      </c>
      <c r="S182" s="41"/>
      <c r="T182" s="41"/>
    </row>
    <row r="183" spans="15:20" ht="13.5" customHeight="1">
      <c r="O183" s="39">
        <v>44638</v>
      </c>
      <c r="P183" s="40">
        <v>4.0610489599999999</v>
      </c>
      <c r="Q183" s="40">
        <v>4</v>
      </c>
      <c r="R183" s="40">
        <v>4.0019999999999998</v>
      </c>
      <c r="S183" s="41"/>
      <c r="T183" s="41"/>
    </row>
    <row r="184" spans="15:20" ht="13.5" customHeight="1">
      <c r="O184" s="39">
        <v>44645</v>
      </c>
      <c r="P184" s="40">
        <v>4.0815488499999999</v>
      </c>
      <c r="Q184" s="40">
        <v>4</v>
      </c>
      <c r="R184" s="40">
        <v>4.008</v>
      </c>
      <c r="S184" s="41"/>
      <c r="T184" s="41"/>
    </row>
    <row r="185" spans="15:20" ht="13.5" customHeight="1">
      <c r="O185" s="39">
        <v>44652</v>
      </c>
      <c r="P185" s="40">
        <v>5.03951131</v>
      </c>
      <c r="Q185" s="40">
        <v>5</v>
      </c>
      <c r="R185" s="40">
        <v>4.9969999999999999</v>
      </c>
      <c r="S185" s="41"/>
      <c r="T185" s="41"/>
    </row>
    <row r="186" spans="15:20" ht="13.5" customHeight="1">
      <c r="O186" s="39">
        <v>44659</v>
      </c>
      <c r="P186" s="40">
        <v>5.1003646700000003</v>
      </c>
      <c r="Q186" s="40">
        <v>5</v>
      </c>
      <c r="R186" s="40">
        <v>4.9770000000000003</v>
      </c>
      <c r="S186" s="41"/>
      <c r="T186" s="41"/>
    </row>
    <row r="187" spans="15:20" ht="13.5" customHeight="1">
      <c r="O187" s="39">
        <v>44666</v>
      </c>
      <c r="P187" s="40" t="e">
        <v>#N/A</v>
      </c>
      <c r="Q187" s="40" t="e">
        <v>#N/A</v>
      </c>
      <c r="R187" s="40" t="e">
        <v>#N/A</v>
      </c>
      <c r="S187" s="41"/>
      <c r="T187" s="41"/>
    </row>
    <row r="188" spans="15:20" ht="13.5" customHeight="1">
      <c r="O188" s="39">
        <v>44673</v>
      </c>
      <c r="P188" s="40">
        <v>5.1237775299999999</v>
      </c>
      <c r="Q188" s="40">
        <v>5</v>
      </c>
      <c r="R188" s="40">
        <v>5.008</v>
      </c>
      <c r="S188" s="41"/>
      <c r="T188" s="41"/>
    </row>
    <row r="189" spans="15:20" ht="13.5" customHeight="1">
      <c r="O189" s="39">
        <v>44680</v>
      </c>
      <c r="P189" s="40">
        <v>5.1001333799999999</v>
      </c>
      <c r="Q189" s="40">
        <v>5</v>
      </c>
      <c r="R189" s="40">
        <v>5.0090000000000003</v>
      </c>
      <c r="S189" s="41"/>
      <c r="T189" s="41"/>
    </row>
    <row r="190" spans="15:20" ht="13.5" customHeight="1">
      <c r="O190" s="39">
        <v>44687</v>
      </c>
      <c r="P190" s="40">
        <v>6.0340739699999997</v>
      </c>
      <c r="Q190" s="40">
        <v>6</v>
      </c>
      <c r="R190" s="40">
        <v>5.9820000000000002</v>
      </c>
      <c r="S190" s="41"/>
      <c r="T190" s="41"/>
    </row>
    <row r="191" spans="15:20" ht="13.5" customHeight="1">
      <c r="O191" s="39">
        <v>44694</v>
      </c>
      <c r="P191" s="40">
        <v>6.0775451599999997</v>
      </c>
      <c r="Q191" s="40">
        <v>6</v>
      </c>
      <c r="R191" s="40">
        <v>5.99</v>
      </c>
      <c r="S191" s="41"/>
      <c r="T191" s="41"/>
    </row>
    <row r="192" spans="15:20" ht="13.5" customHeight="1">
      <c r="O192" s="39">
        <v>44701</v>
      </c>
      <c r="P192" s="40">
        <v>6.1514425399999997</v>
      </c>
      <c r="Q192" s="40">
        <v>6</v>
      </c>
      <c r="R192" s="40">
        <v>6.0040000000000004</v>
      </c>
      <c r="S192" s="41"/>
      <c r="T192" s="41"/>
    </row>
    <row r="193" spans="12:21" ht="13.5" customHeight="1">
      <c r="O193" s="39">
        <v>44708</v>
      </c>
      <c r="P193" s="40">
        <v>6.0138939100000002</v>
      </c>
      <c r="Q193" s="40">
        <v>6</v>
      </c>
      <c r="R193" s="40">
        <v>6.008</v>
      </c>
      <c r="S193" s="41"/>
      <c r="T193" s="41"/>
    </row>
    <row r="194" spans="12:21" ht="13.5" customHeight="1">
      <c r="O194" s="39">
        <v>44715</v>
      </c>
      <c r="P194" s="40">
        <v>6.2593353900000013</v>
      </c>
      <c r="Q194" s="40">
        <v>6</v>
      </c>
      <c r="R194" s="40">
        <v>6.0259999999999998</v>
      </c>
      <c r="S194" s="41"/>
      <c r="T194" s="41"/>
    </row>
    <row r="195" spans="12:21" ht="13.5" customHeight="1">
      <c r="O195" s="39">
        <v>44722</v>
      </c>
      <c r="P195" s="40">
        <v>6.03</v>
      </c>
      <c r="Q195" s="40">
        <v>6</v>
      </c>
      <c r="R195" s="40">
        <v>6.0350000000000001</v>
      </c>
      <c r="S195" s="41"/>
      <c r="T195" s="41"/>
    </row>
    <row r="196" spans="12:21" ht="13.5" customHeight="1">
      <c r="O196" s="39">
        <v>44729</v>
      </c>
      <c r="P196" s="40">
        <v>6.0853301399999999</v>
      </c>
      <c r="Q196" s="40">
        <v>6</v>
      </c>
      <c r="R196" s="40">
        <v>6.0190000000000001</v>
      </c>
      <c r="S196" s="41"/>
      <c r="T196" s="41"/>
    </row>
    <row r="197" spans="12:21" ht="13.5" customHeight="1">
      <c r="O197" s="39">
        <v>44736</v>
      </c>
      <c r="P197" s="40">
        <v>6.0824057700000003</v>
      </c>
      <c r="Q197" s="40">
        <v>6</v>
      </c>
      <c r="R197" s="40">
        <v>6.0220000000000002</v>
      </c>
      <c r="S197" s="41"/>
      <c r="T197" s="41"/>
    </row>
    <row r="198" spans="12:21" ht="13.5" customHeight="1">
      <c r="O198" s="39">
        <v>44743</v>
      </c>
      <c r="P198" s="40">
        <v>7.4988866700000001</v>
      </c>
      <c r="Q198" s="40">
        <v>7.5</v>
      </c>
      <c r="R198" s="40">
        <v>7.4950000000000001</v>
      </c>
      <c r="S198" s="41"/>
      <c r="T198" s="41"/>
    </row>
    <row r="199" spans="12:21" ht="13.5" customHeight="1">
      <c r="O199" s="39">
        <v>44750</v>
      </c>
      <c r="P199" s="40">
        <v>7.5</v>
      </c>
      <c r="Q199" s="40">
        <v>7.5</v>
      </c>
      <c r="R199" s="40">
        <v>7.5039999999999996</v>
      </c>
      <c r="S199" s="41"/>
      <c r="T199" s="41"/>
    </row>
    <row r="200" spans="12:21" ht="13.5" customHeight="1">
      <c r="O200" s="39">
        <v>44757</v>
      </c>
      <c r="P200" s="40">
        <v>7.5023607200000004</v>
      </c>
      <c r="Q200" s="40">
        <v>7.5</v>
      </c>
      <c r="R200" s="40">
        <v>7.4959999999999996</v>
      </c>
      <c r="S200" s="41"/>
      <c r="T200" s="41"/>
    </row>
    <row r="201" spans="12:21" ht="13.5" customHeight="1">
      <c r="O201" s="39">
        <v>44764</v>
      </c>
      <c r="P201" s="40">
        <v>7.5013472099999996</v>
      </c>
      <c r="Q201" s="40">
        <v>7.5</v>
      </c>
      <c r="R201" s="40">
        <v>7.5009999999999994</v>
      </c>
      <c r="S201" s="41"/>
      <c r="T201" s="41"/>
    </row>
    <row r="202" spans="12:21" ht="13.5" customHeight="1">
      <c r="O202" s="39">
        <v>44771</v>
      </c>
      <c r="P202" s="40">
        <v>7.4776904599999998</v>
      </c>
      <c r="Q202" s="40">
        <v>7.5</v>
      </c>
      <c r="R202" s="40">
        <v>7.4450000000000003</v>
      </c>
      <c r="S202" s="41"/>
      <c r="T202" s="41"/>
    </row>
    <row r="203" spans="12:21" ht="13.5" customHeight="1">
      <c r="O203" s="39">
        <v>44778</v>
      </c>
      <c r="P203" s="40">
        <v>9.01</v>
      </c>
      <c r="Q203" s="40">
        <v>9</v>
      </c>
      <c r="R203" s="40">
        <v>9.0090000000000003</v>
      </c>
      <c r="S203" s="41"/>
      <c r="T203" s="41"/>
    </row>
    <row r="204" spans="12:21" ht="13.5" customHeight="1">
      <c r="O204" s="39">
        <v>44785</v>
      </c>
      <c r="P204" s="40">
        <v>9.0105830099999995</v>
      </c>
      <c r="Q204" s="40">
        <v>9</v>
      </c>
      <c r="R204" s="40">
        <v>8.9990000000000006</v>
      </c>
      <c r="S204" s="41"/>
      <c r="T204" s="41"/>
    </row>
    <row r="205" spans="12:21" ht="13.5" customHeight="1">
      <c r="O205" s="39">
        <v>44792</v>
      </c>
      <c r="P205" s="40">
        <v>9.08382428</v>
      </c>
      <c r="Q205" s="40">
        <v>9</v>
      </c>
      <c r="R205" s="40">
        <v>9.0149999999999988</v>
      </c>
      <c r="S205" s="41"/>
      <c r="T205" s="41"/>
    </row>
    <row r="206" spans="12:21" ht="13.5" customHeight="1">
      <c r="O206" s="39">
        <v>44799</v>
      </c>
      <c r="P206" s="40">
        <v>9.01</v>
      </c>
      <c r="Q206" s="40">
        <v>9</v>
      </c>
      <c r="R206" s="40">
        <v>9.0120000000000005</v>
      </c>
      <c r="S206" s="41"/>
      <c r="T206" s="41"/>
    </row>
    <row r="207" spans="12:21" s="35" customFormat="1" ht="13.5" customHeight="1">
      <c r="L207" s="22"/>
      <c r="O207" s="39">
        <v>44806</v>
      </c>
      <c r="P207" s="40">
        <v>9.0611544500000001</v>
      </c>
      <c r="Q207" s="40">
        <v>9</v>
      </c>
      <c r="R207" s="40">
        <v>9.0030000000000001</v>
      </c>
      <c r="S207" s="41"/>
      <c r="T207" s="41"/>
      <c r="U207" s="23"/>
    </row>
    <row r="208" spans="12:21" s="35" customFormat="1" ht="13.5" customHeight="1">
      <c r="L208" s="22"/>
      <c r="O208" s="39">
        <v>44813</v>
      </c>
      <c r="P208" s="40">
        <v>9</v>
      </c>
      <c r="Q208" s="40">
        <v>9</v>
      </c>
      <c r="R208" s="40">
        <v>9.0010000000000012</v>
      </c>
      <c r="S208" s="41"/>
      <c r="T208" s="41"/>
      <c r="U208" s="23"/>
    </row>
    <row r="209" spans="12:21" s="35" customFormat="1" ht="13.5" customHeight="1">
      <c r="L209" s="22"/>
      <c r="O209" s="39">
        <v>44820</v>
      </c>
      <c r="P209" s="40">
        <v>9.0116218499999992</v>
      </c>
      <c r="Q209" s="40">
        <v>9</v>
      </c>
      <c r="R209" s="40">
        <v>9.01</v>
      </c>
      <c r="S209" s="41"/>
      <c r="T209" s="41"/>
      <c r="U209" s="23"/>
    </row>
    <row r="210" spans="12:21" s="35" customFormat="1" ht="13.5" customHeight="1">
      <c r="L210" s="22"/>
      <c r="O210" s="39">
        <v>44827</v>
      </c>
      <c r="P210" s="40">
        <v>9.0415538299999998</v>
      </c>
      <c r="Q210" s="40">
        <v>9</v>
      </c>
      <c r="R210" s="40">
        <v>9.0399999999999991</v>
      </c>
      <c r="S210" s="41"/>
      <c r="T210" s="41"/>
      <c r="U210" s="23"/>
    </row>
    <row r="211" spans="12:21" s="35" customFormat="1" ht="13.5" customHeight="1">
      <c r="L211" s="22"/>
      <c r="O211" s="39">
        <v>44834</v>
      </c>
      <c r="P211" s="40">
        <v>10.017032009999999</v>
      </c>
      <c r="Q211" s="40">
        <v>10</v>
      </c>
      <c r="R211" s="40">
        <v>10</v>
      </c>
      <c r="S211" s="41"/>
      <c r="T211" s="41"/>
      <c r="U211" s="23"/>
    </row>
    <row r="212" spans="12:21" s="35" customFormat="1" ht="13.5" customHeight="1">
      <c r="L212" s="22"/>
      <c r="O212" s="39">
        <v>44841</v>
      </c>
      <c r="P212" s="40">
        <v>10.029999999999999</v>
      </c>
      <c r="Q212" s="40">
        <v>10</v>
      </c>
      <c r="R212" s="40">
        <v>10.029999999999999</v>
      </c>
      <c r="S212" s="41"/>
      <c r="T212" s="41"/>
      <c r="U212" s="23"/>
    </row>
    <row r="213" spans="12:21" ht="13.5" customHeight="1">
      <c r="O213" s="39">
        <v>44848</v>
      </c>
      <c r="P213" s="40">
        <v>10.080101790000001</v>
      </c>
      <c r="Q213" s="40">
        <v>10</v>
      </c>
      <c r="R213" s="40">
        <v>10.044</v>
      </c>
      <c r="S213" s="41"/>
      <c r="T213" s="41"/>
    </row>
    <row r="214" spans="12:21" ht="13.5" customHeight="1">
      <c r="O214" s="39">
        <v>44855</v>
      </c>
      <c r="P214" s="40">
        <v>10.029999999999999</v>
      </c>
      <c r="Q214" s="40">
        <v>10</v>
      </c>
      <c r="R214" s="40">
        <v>10.029</v>
      </c>
      <c r="S214" s="41"/>
      <c r="T214" s="41"/>
    </row>
    <row r="215" spans="12:21" ht="13.5" customHeight="1">
      <c r="O215" s="39">
        <v>44862</v>
      </c>
      <c r="P215" s="40">
        <v>10.104318109999999</v>
      </c>
      <c r="Q215" s="40">
        <v>10</v>
      </c>
      <c r="R215" s="40">
        <v>10.018000000000001</v>
      </c>
      <c r="S215" s="41"/>
      <c r="T215" s="41"/>
    </row>
    <row r="216" spans="12:21" ht="13.5" customHeight="1">
      <c r="O216" s="39">
        <v>44869</v>
      </c>
      <c r="P216" s="40">
        <v>11.00655184</v>
      </c>
      <c r="Q216" s="40">
        <v>11</v>
      </c>
      <c r="R216" s="40">
        <v>10.986000000000001</v>
      </c>
      <c r="S216" s="41"/>
      <c r="T216" s="41"/>
    </row>
    <row r="217" spans="12:21" ht="13.5" customHeight="1">
      <c r="O217" s="39">
        <v>44876</v>
      </c>
      <c r="P217" s="40">
        <v>10.986823100000001</v>
      </c>
      <c r="Q217" s="40">
        <v>11</v>
      </c>
      <c r="R217" s="40">
        <v>10.95</v>
      </c>
      <c r="S217" s="41"/>
      <c r="T217" s="41"/>
    </row>
    <row r="218" spans="12:21" ht="13.5" customHeight="1">
      <c r="O218" s="39">
        <v>44883</v>
      </c>
      <c r="P218" s="40">
        <v>10.98</v>
      </c>
      <c r="Q218" s="40">
        <v>11</v>
      </c>
      <c r="R218" s="40">
        <v>10.984999999999999</v>
      </c>
      <c r="S218" s="41"/>
      <c r="T218" s="41"/>
    </row>
    <row r="219" spans="12:21" ht="13.5" customHeight="1">
      <c r="O219" s="39">
        <v>44890</v>
      </c>
      <c r="P219" s="40">
        <v>10.99293465</v>
      </c>
      <c r="Q219" s="40">
        <v>11</v>
      </c>
      <c r="R219" s="40">
        <v>10.957000000000001</v>
      </c>
      <c r="S219" s="41"/>
      <c r="T219" s="41"/>
    </row>
    <row r="220" spans="12:21" ht="13.5" customHeight="1">
      <c r="O220" s="39">
        <v>44897</v>
      </c>
      <c r="P220" s="40">
        <v>10.99689092</v>
      </c>
      <c r="Q220" s="40">
        <v>11</v>
      </c>
      <c r="R220" s="40">
        <v>10.997</v>
      </c>
      <c r="S220" s="41"/>
      <c r="T220" s="41"/>
    </row>
    <row r="221" spans="12:21" ht="13.5" customHeight="1">
      <c r="O221" s="39">
        <v>44904</v>
      </c>
      <c r="P221" s="40">
        <v>11.00236351</v>
      </c>
      <c r="Q221" s="40">
        <v>11</v>
      </c>
      <c r="R221" s="40">
        <v>11.003</v>
      </c>
      <c r="S221" s="41"/>
      <c r="T221" s="41"/>
    </row>
    <row r="222" spans="12:21" ht="13.5" customHeight="1">
      <c r="O222" s="39">
        <v>44911</v>
      </c>
      <c r="P222" s="40">
        <v>11.02174123</v>
      </c>
      <c r="Q222" s="40">
        <v>11</v>
      </c>
      <c r="R222" s="40">
        <v>10.997</v>
      </c>
      <c r="S222" s="41"/>
      <c r="T222" s="41"/>
    </row>
    <row r="223" spans="12:21" ht="13.5" customHeight="1">
      <c r="O223" s="39">
        <v>44918</v>
      </c>
      <c r="P223" s="40">
        <v>11.98534693</v>
      </c>
      <c r="Q223" s="40">
        <v>12</v>
      </c>
      <c r="R223" s="40">
        <v>11.985999999999999</v>
      </c>
      <c r="S223" s="41"/>
      <c r="T223" s="41"/>
    </row>
    <row r="224" spans="12:21" ht="13.5" customHeight="1">
      <c r="O224" s="39">
        <v>44925</v>
      </c>
      <c r="P224" s="40" t="e">
        <v>#N/A</v>
      </c>
      <c r="Q224" s="40" t="e">
        <v>#N/A</v>
      </c>
      <c r="R224" s="40" t="e">
        <v>#N/A</v>
      </c>
      <c r="S224" s="41"/>
      <c r="T224" s="41"/>
    </row>
    <row r="225" spans="15:20" ht="13.5" customHeight="1">
      <c r="O225" s="39">
        <v>44932</v>
      </c>
      <c r="P225" s="40">
        <v>11.92</v>
      </c>
      <c r="Q225" s="40">
        <v>12</v>
      </c>
      <c r="R225" s="40">
        <v>11.924999999999999</v>
      </c>
      <c r="S225" s="41"/>
      <c r="T225" s="41"/>
    </row>
    <row r="226" spans="15:20" ht="13.5" customHeight="1">
      <c r="O226" s="39">
        <v>44939</v>
      </c>
      <c r="P226" s="40">
        <v>11.93729987</v>
      </c>
      <c r="Q226" s="40">
        <v>12</v>
      </c>
      <c r="R226" s="40">
        <v>11.938000000000001</v>
      </c>
      <c r="S226" s="41"/>
      <c r="T226" s="41"/>
    </row>
    <row r="227" spans="15:20" ht="13.5" customHeight="1">
      <c r="O227" s="39">
        <v>44946</v>
      </c>
      <c r="P227" s="40">
        <v>11.93</v>
      </c>
      <c r="Q227" s="40">
        <v>12</v>
      </c>
      <c r="R227" s="40">
        <v>11.934000000000001</v>
      </c>
      <c r="S227" s="41"/>
      <c r="T227" s="41"/>
    </row>
    <row r="228" spans="15:20" ht="13.5" customHeight="1">
      <c r="O228" s="39">
        <v>44953</v>
      </c>
      <c r="P228" s="40">
        <v>11.998333969999999</v>
      </c>
      <c r="Q228" s="40">
        <v>12</v>
      </c>
      <c r="R228" s="40">
        <v>11.996</v>
      </c>
      <c r="S228" s="41"/>
      <c r="T228" s="41"/>
    </row>
    <row r="229" spans="15:20" ht="13.5" customHeight="1">
      <c r="O229" s="39">
        <v>44960</v>
      </c>
      <c r="P229" s="40">
        <v>12.75</v>
      </c>
      <c r="Q229" s="40">
        <v>12.75</v>
      </c>
      <c r="R229" s="40">
        <v>12.75</v>
      </c>
      <c r="S229" s="41"/>
      <c r="T229" s="41"/>
    </row>
    <row r="230" spans="15:20" ht="13.5" customHeight="1">
      <c r="O230" s="39">
        <v>44967</v>
      </c>
      <c r="P230" s="40">
        <v>12.79</v>
      </c>
      <c r="Q230" s="40">
        <v>12.75</v>
      </c>
      <c r="R230" s="40">
        <v>12.791</v>
      </c>
      <c r="S230" s="41"/>
      <c r="T230" s="41"/>
    </row>
    <row r="231" spans="15:20" ht="13.5" customHeight="1">
      <c r="O231" s="39">
        <v>44974</v>
      </c>
      <c r="P231" s="40">
        <v>12.756912059999999</v>
      </c>
      <c r="Q231" s="40">
        <v>12.75</v>
      </c>
      <c r="R231" s="40">
        <v>12.757999999999999</v>
      </c>
      <c r="S231" s="41"/>
      <c r="T231" s="41"/>
    </row>
    <row r="232" spans="15:20" ht="13.5" customHeight="1">
      <c r="O232" s="39">
        <v>44981</v>
      </c>
      <c r="P232" s="40">
        <v>12.740000000000002</v>
      </c>
      <c r="Q232" s="40">
        <v>12.75</v>
      </c>
      <c r="R232" s="40">
        <v>12.740000000000002</v>
      </c>
      <c r="S232" s="41"/>
      <c r="T232" s="41"/>
    </row>
    <row r="233" spans="15:20" ht="13.5" customHeight="1">
      <c r="O233" s="39">
        <v>44988</v>
      </c>
      <c r="P233" s="40">
        <v>12.562052670000002</v>
      </c>
      <c r="Q233" s="40">
        <v>12.75</v>
      </c>
      <c r="R233" s="40">
        <v>12.564</v>
      </c>
      <c r="S233" s="41"/>
      <c r="T233" s="41"/>
    </row>
    <row r="234" spans="15:20" ht="13.5" customHeight="1">
      <c r="O234" s="39">
        <v>44995</v>
      </c>
      <c r="P234" s="40">
        <v>12.46</v>
      </c>
      <c r="Q234" s="40">
        <v>12.75</v>
      </c>
      <c r="R234" s="40">
        <v>12.464</v>
      </c>
      <c r="S234" s="41"/>
      <c r="T234" s="41"/>
    </row>
    <row r="235" spans="15:20" ht="13.5" customHeight="1">
      <c r="O235" s="39">
        <v>45002</v>
      </c>
      <c r="P235" s="40">
        <v>12.653467109999999</v>
      </c>
      <c r="Q235" s="40">
        <v>12.75</v>
      </c>
      <c r="R235" s="40">
        <v>12.654999999999999</v>
      </c>
      <c r="S235" s="41"/>
      <c r="T235" s="41"/>
    </row>
    <row r="236" spans="15:20" ht="13.5" customHeight="1">
      <c r="O236" s="39">
        <v>45009</v>
      </c>
      <c r="P236" s="40">
        <v>12.646544840000001</v>
      </c>
      <c r="Q236" s="40">
        <v>12.75</v>
      </c>
      <c r="R236" s="40">
        <v>12.647</v>
      </c>
      <c r="S236" s="41"/>
      <c r="T236" s="41"/>
    </row>
    <row r="237" spans="15:20" ht="13.5" customHeight="1">
      <c r="O237" s="39">
        <v>45016</v>
      </c>
      <c r="P237" s="40">
        <v>12.952617310000001</v>
      </c>
      <c r="Q237" s="40">
        <v>13</v>
      </c>
      <c r="R237" s="40">
        <v>12.961</v>
      </c>
      <c r="S237" s="41"/>
      <c r="T237" s="41"/>
    </row>
    <row r="238" spans="15:20" ht="13.5" customHeight="1">
      <c r="O238" s="39">
        <v>45023</v>
      </c>
      <c r="P238" s="40" t="e">
        <v>#N/A</v>
      </c>
      <c r="Q238" s="40" t="e">
        <v>#N/A</v>
      </c>
      <c r="R238" s="40" t="e">
        <v>#N/A</v>
      </c>
      <c r="S238" s="41"/>
      <c r="T238" s="41"/>
    </row>
    <row r="239" spans="15:20" ht="13.5" customHeight="1">
      <c r="O239" s="39">
        <v>45030</v>
      </c>
      <c r="P239" s="40">
        <v>12.984045399999999</v>
      </c>
      <c r="Q239" s="40">
        <v>13</v>
      </c>
      <c r="R239" s="40">
        <v>12.995000000000001</v>
      </c>
      <c r="S239" s="41"/>
      <c r="T239" s="41"/>
    </row>
    <row r="240" spans="15:20" ht="13.5" customHeight="1">
      <c r="O240" s="39">
        <v>45037</v>
      </c>
      <c r="P240" s="40">
        <v>13.00487916</v>
      </c>
      <c r="Q240" s="40">
        <v>13</v>
      </c>
      <c r="R240" s="40">
        <v>13.009</v>
      </c>
      <c r="S240" s="41"/>
      <c r="T240" s="41"/>
    </row>
    <row r="241" spans="15:20" ht="13.5" customHeight="1">
      <c r="O241" s="39">
        <v>45044</v>
      </c>
      <c r="P241" s="40">
        <v>13.04110322</v>
      </c>
      <c r="Q241" s="40">
        <v>13</v>
      </c>
      <c r="R241" s="40">
        <v>13.034000000000001</v>
      </c>
      <c r="S241" s="41"/>
      <c r="T241" s="41"/>
    </row>
    <row r="242" spans="15:20" ht="13.5" customHeight="1">
      <c r="O242" s="39">
        <v>45051</v>
      </c>
      <c r="P242" s="40">
        <v>13.26</v>
      </c>
      <c r="Q242" s="40">
        <v>13.25</v>
      </c>
      <c r="R242" s="40">
        <v>13.261000000000001</v>
      </c>
      <c r="S242" s="41"/>
      <c r="T242" s="41"/>
    </row>
    <row r="243" spans="15:20" ht="13.5" customHeight="1">
      <c r="O243" s="39">
        <v>45058</v>
      </c>
      <c r="P243" s="40">
        <v>13.26424763</v>
      </c>
      <c r="Q243" s="40">
        <v>13.25</v>
      </c>
      <c r="R243" s="40">
        <v>13.266</v>
      </c>
      <c r="S243" s="41"/>
      <c r="T243" s="41"/>
    </row>
    <row r="244" spans="15:20" ht="13.5" customHeight="1">
      <c r="O244" s="39">
        <v>45065</v>
      </c>
      <c r="P244" s="40">
        <v>13.293126120000002</v>
      </c>
      <c r="Q244" s="40">
        <v>13.25</v>
      </c>
      <c r="R244" s="40">
        <v>13.295000000000002</v>
      </c>
      <c r="S244" s="41"/>
      <c r="T244" s="41"/>
    </row>
    <row r="245" spans="15:20" ht="13.5" customHeight="1">
      <c r="O245" s="39">
        <v>45072</v>
      </c>
      <c r="P245" s="40">
        <v>13.339094730000001</v>
      </c>
      <c r="Q245" s="40">
        <v>13.25</v>
      </c>
      <c r="R245" s="40">
        <v>13.34</v>
      </c>
      <c r="S245" s="41"/>
      <c r="T245" s="41"/>
    </row>
    <row r="246" spans="15:20" ht="13.5" customHeight="1">
      <c r="O246" s="39">
        <v>45079</v>
      </c>
      <c r="P246" s="40">
        <v>13.28334557</v>
      </c>
      <c r="Q246" s="40">
        <v>13.25</v>
      </c>
      <c r="R246" s="40">
        <v>13.29</v>
      </c>
      <c r="S246" s="41"/>
      <c r="T246" s="41"/>
    </row>
    <row r="247" spans="15:20" ht="13.5" customHeight="1">
      <c r="O247" s="39">
        <v>45086</v>
      </c>
      <c r="P247" s="40">
        <v>13.271504240000001</v>
      </c>
      <c r="Q247" s="40">
        <v>13.25</v>
      </c>
      <c r="R247" s="40">
        <v>13.264000000000001</v>
      </c>
      <c r="S247" s="41"/>
      <c r="T247" s="41"/>
    </row>
    <row r="248" spans="15:20" ht="13.5" customHeight="1">
      <c r="O248" s="39">
        <v>45093</v>
      </c>
      <c r="P248" s="40">
        <v>13.34268917</v>
      </c>
      <c r="Q248" s="40">
        <v>13.25</v>
      </c>
      <c r="R248" s="40">
        <v>13.33</v>
      </c>
      <c r="S248" s="41"/>
      <c r="T248" s="41"/>
    </row>
    <row r="249" spans="15:20" ht="13.5" customHeight="1">
      <c r="O249" s="39">
        <v>45100</v>
      </c>
      <c r="P249" s="40">
        <v>13.261173510000003</v>
      </c>
      <c r="Q249" s="40">
        <v>13.25</v>
      </c>
      <c r="R249" s="40">
        <v>13.266</v>
      </c>
      <c r="S249" s="41"/>
      <c r="T249" s="41"/>
    </row>
    <row r="250" spans="15:20" ht="13.5" customHeight="1">
      <c r="O250" s="39">
        <v>45107</v>
      </c>
      <c r="P250" s="40">
        <v>13.26380722</v>
      </c>
      <c r="Q250" s="40">
        <v>13.25</v>
      </c>
      <c r="R250" s="40">
        <v>13.245000000000001</v>
      </c>
      <c r="S250" s="41"/>
      <c r="T250" s="41"/>
    </row>
    <row r="251" spans="15:20" ht="13.5" customHeight="1">
      <c r="O251" s="39">
        <v>45114</v>
      </c>
      <c r="P251" s="40">
        <v>13.227384580000001</v>
      </c>
      <c r="Q251" s="40">
        <v>13.25</v>
      </c>
      <c r="R251" s="40">
        <v>13.239000000000001</v>
      </c>
      <c r="S251" s="41"/>
      <c r="T251" s="41"/>
    </row>
    <row r="252" spans="15:20" ht="13.5" customHeight="1">
      <c r="O252" s="39">
        <v>45121</v>
      </c>
      <c r="P252" s="40">
        <v>13.25</v>
      </c>
      <c r="Q252" s="40">
        <v>13.25</v>
      </c>
      <c r="R252" s="40">
        <v>13.253</v>
      </c>
      <c r="S252" s="41"/>
      <c r="T252" s="41"/>
    </row>
    <row r="253" spans="15:20" ht="13.5" customHeight="1">
      <c r="O253" s="39">
        <v>45128</v>
      </c>
      <c r="P253" s="40">
        <v>13.289339388934698</v>
      </c>
      <c r="Q253" s="40">
        <v>13.25</v>
      </c>
      <c r="R253" s="40">
        <v>13.292999999999999</v>
      </c>
      <c r="S253" s="41"/>
      <c r="T253" s="41"/>
    </row>
    <row r="254" spans="15:20" ht="13.5" customHeight="1">
      <c r="O254" s="39">
        <v>45135</v>
      </c>
      <c r="P254" s="40">
        <v>13.242079076785702</v>
      </c>
      <c r="Q254" s="40">
        <v>13.25</v>
      </c>
      <c r="R254" s="40">
        <v>13.247</v>
      </c>
      <c r="S254" s="41"/>
      <c r="T254" s="41"/>
    </row>
    <row r="255" spans="15:20" ht="13.5" customHeight="1">
      <c r="O255" s="39">
        <v>45142</v>
      </c>
      <c r="P255" s="40">
        <v>13.249417673606001</v>
      </c>
      <c r="Q255" s="40">
        <v>13.25</v>
      </c>
      <c r="R255" s="40">
        <v>13.253</v>
      </c>
      <c r="S255" s="41"/>
      <c r="T255" s="41"/>
    </row>
    <row r="256" spans="15:20" ht="13.5" customHeight="1">
      <c r="O256" s="39">
        <v>45149</v>
      </c>
      <c r="P256" s="40">
        <v>13.2708917682926</v>
      </c>
      <c r="Q256" s="40">
        <v>13.25</v>
      </c>
      <c r="R256" s="40">
        <v>13.276999999999999</v>
      </c>
      <c r="S256" s="41"/>
      <c r="T256" s="41"/>
    </row>
    <row r="257" spans="15:20" ht="13.5" customHeight="1">
      <c r="O257" s="39">
        <v>45156</v>
      </c>
      <c r="P257" s="40">
        <v>13.296695912654199</v>
      </c>
      <c r="Q257" s="40">
        <v>13.25</v>
      </c>
      <c r="R257" s="40">
        <v>13.305</v>
      </c>
      <c r="S257" s="41"/>
      <c r="T257" s="41"/>
    </row>
    <row r="258" spans="15:20" ht="13.5" customHeight="1">
      <c r="O258" s="39">
        <v>45163</v>
      </c>
      <c r="P258" s="40">
        <v>13.308331595411801</v>
      </c>
      <c r="Q258" s="40">
        <v>13.25</v>
      </c>
      <c r="R258" s="40">
        <v>13.311999999999999</v>
      </c>
      <c r="S258" s="41"/>
      <c r="T258" s="41"/>
    </row>
    <row r="259" spans="15:20" ht="13.5" customHeight="1">
      <c r="O259" s="39">
        <v>45170</v>
      </c>
      <c r="P259" s="40">
        <v>13.2484718799014</v>
      </c>
      <c r="Q259" s="40">
        <v>13.25</v>
      </c>
      <c r="R259" s="40">
        <v>13.259000000000002</v>
      </c>
      <c r="S259" s="41"/>
      <c r="T259" s="41"/>
    </row>
    <row r="260" spans="15:20" ht="13.5" customHeight="1">
      <c r="O260" s="39">
        <v>45177</v>
      </c>
      <c r="P260" s="40">
        <v>13.230434782608603</v>
      </c>
      <c r="Q260" s="40">
        <v>13.25</v>
      </c>
      <c r="R260" s="40">
        <v>13.236000000000001</v>
      </c>
      <c r="S260" s="41"/>
      <c r="T260" s="41"/>
    </row>
    <row r="261" spans="15:20" ht="13.5" customHeight="1">
      <c r="O261" s="39">
        <v>45184</v>
      </c>
      <c r="P261" s="40">
        <v>13.2542222222222</v>
      </c>
      <c r="Q261" s="40">
        <v>13.25</v>
      </c>
      <c r="R261" s="40">
        <v>13.259000000000002</v>
      </c>
      <c r="S261" s="41"/>
      <c r="T261" s="41"/>
    </row>
    <row r="262" spans="15:20" ht="13.5" customHeight="1">
      <c r="O262" s="39">
        <v>45191</v>
      </c>
      <c r="P262" s="40">
        <v>13.2914396635393</v>
      </c>
      <c r="Q262" s="40">
        <v>13.25</v>
      </c>
      <c r="R262" s="40">
        <v>13.291</v>
      </c>
      <c r="S262" s="41"/>
      <c r="T262" s="41"/>
    </row>
    <row r="263" spans="15:20" ht="13.5" customHeight="1">
      <c r="O263" s="39">
        <v>45198</v>
      </c>
      <c r="P263" s="40">
        <v>13.261649447809001</v>
      </c>
      <c r="Q263" s="40">
        <v>13.25</v>
      </c>
      <c r="R263" s="40">
        <v>13.264000000000001</v>
      </c>
      <c r="S263" s="41"/>
      <c r="T263" s="41"/>
    </row>
    <row r="264" spans="15:20" ht="13.5" customHeight="1">
      <c r="O264" s="39">
        <v>45205</v>
      </c>
      <c r="P264" s="40">
        <v>13.289168021279698</v>
      </c>
      <c r="Q264" s="40">
        <v>13.25</v>
      </c>
      <c r="R264" s="40">
        <v>13.297000000000001</v>
      </c>
      <c r="S264" s="41"/>
      <c r="T264" s="41"/>
    </row>
    <row r="265" spans="15:20" ht="13.5" customHeight="1">
      <c r="O265" s="39">
        <v>45212</v>
      </c>
      <c r="P265" s="40">
        <v>13.254721078247799</v>
      </c>
      <c r="Q265" s="40">
        <v>13.25</v>
      </c>
      <c r="R265" s="40">
        <v>13.261999999999999</v>
      </c>
      <c r="S265" s="41"/>
      <c r="T265" s="41"/>
    </row>
    <row r="266" spans="15:20" ht="13.5" customHeight="1">
      <c r="O266" s="39">
        <v>45219</v>
      </c>
      <c r="P266" s="40">
        <v>13.2871267483465</v>
      </c>
      <c r="Q266" s="40">
        <v>13.25</v>
      </c>
      <c r="R266" s="40">
        <v>13.292999999999999</v>
      </c>
      <c r="S266" s="41"/>
      <c r="T266" s="41"/>
    </row>
    <row r="267" spans="15:20" ht="13.5" customHeight="1">
      <c r="O267" s="39">
        <v>45226</v>
      </c>
      <c r="P267" s="40">
        <v>13.238408179112202</v>
      </c>
      <c r="Q267" s="40">
        <v>13.25</v>
      </c>
      <c r="R267" s="40">
        <v>13.244</v>
      </c>
      <c r="S267" s="41"/>
      <c r="T267" s="41"/>
    </row>
    <row r="268" spans="15:20" ht="13.5" customHeight="1">
      <c r="O268" s="39">
        <v>45233</v>
      </c>
      <c r="P268" s="40">
        <v>13.241458454386901</v>
      </c>
      <c r="Q268" s="40">
        <v>13.25</v>
      </c>
      <c r="R268" s="40">
        <v>13.252000000000001</v>
      </c>
      <c r="S268" s="41"/>
      <c r="T268" s="41"/>
    </row>
    <row r="269" spans="15:20" ht="13.5" customHeight="1">
      <c r="O269" s="39">
        <v>45240</v>
      </c>
      <c r="P269" s="40">
        <v>13.269364480557099</v>
      </c>
      <c r="Q269" s="40">
        <v>13.25</v>
      </c>
      <c r="R269" s="40">
        <v>13.273999999999999</v>
      </c>
      <c r="S269" s="41"/>
      <c r="T269" s="41"/>
    </row>
    <row r="270" spans="15:20" ht="13.5" customHeight="1">
      <c r="O270" s="39">
        <v>45247</v>
      </c>
      <c r="P270" s="40">
        <v>13.2952471627694</v>
      </c>
      <c r="Q270" s="40">
        <v>13.25</v>
      </c>
      <c r="R270" s="40">
        <v>13.303999999999998</v>
      </c>
      <c r="S270" s="41"/>
      <c r="T270" s="41"/>
    </row>
    <row r="271" spans="15:20" ht="13.5" customHeight="1">
      <c r="O271" s="39">
        <v>45254</v>
      </c>
      <c r="P271" s="40">
        <v>13.2787918694531</v>
      </c>
      <c r="Q271" s="40">
        <v>13.25</v>
      </c>
      <c r="R271" s="40">
        <v>13.285</v>
      </c>
      <c r="S271" s="41"/>
      <c r="T271" s="41"/>
    </row>
    <row r="272" spans="15:20" ht="13.5" customHeight="1">
      <c r="O272" s="39">
        <v>45261</v>
      </c>
      <c r="P272" s="40">
        <v>13.2240980350429</v>
      </c>
      <c r="Q272" s="40">
        <v>13.25</v>
      </c>
      <c r="R272" s="40">
        <v>13.228999999999999</v>
      </c>
      <c r="S272" s="41"/>
      <c r="T272" s="41"/>
    </row>
    <row r="273" spans="15:20" ht="13.5" customHeight="1">
      <c r="O273" s="39">
        <v>45268</v>
      </c>
      <c r="P273" s="40" t="e">
        <v>#N/A</v>
      </c>
      <c r="Q273" s="40" t="e">
        <v>#N/A</v>
      </c>
      <c r="R273" s="40" t="e">
        <v>#N/A</v>
      </c>
      <c r="S273" s="41"/>
      <c r="T273" s="41"/>
    </row>
    <row r="274" spans="15:20" ht="13.5" customHeight="1">
      <c r="O274" s="39">
        <v>45275</v>
      </c>
      <c r="P274" s="40">
        <v>13.169830380701001</v>
      </c>
      <c r="Q274" s="40">
        <v>13.25</v>
      </c>
      <c r="R274" s="40">
        <v>13.175000000000001</v>
      </c>
      <c r="S274" s="41"/>
      <c r="T274" s="41"/>
    </row>
    <row r="275" spans="15:20" ht="13.5" customHeight="1">
      <c r="O275" s="39">
        <v>45282</v>
      </c>
      <c r="P275" s="40">
        <v>12.9573718840946</v>
      </c>
      <c r="Q275" s="40">
        <v>13</v>
      </c>
      <c r="R275" s="40">
        <v>12.967999999999998</v>
      </c>
      <c r="S275" s="41"/>
      <c r="T275" s="41"/>
    </row>
    <row r="276" spans="15:20" ht="13.5" customHeight="1">
      <c r="O276" s="39">
        <v>45289</v>
      </c>
      <c r="P276" s="40" t="e">
        <v>#N/A</v>
      </c>
      <c r="Q276" s="40" t="e">
        <v>#N/A</v>
      </c>
      <c r="R276" s="40" t="e">
        <v>#N/A</v>
      </c>
      <c r="S276" s="41"/>
      <c r="T276" s="41"/>
    </row>
    <row r="277" spans="15:20" ht="13.5" customHeight="1">
      <c r="O277" s="39">
        <v>45296</v>
      </c>
      <c r="P277" s="40">
        <v>13</v>
      </c>
      <c r="Q277" s="40">
        <v>13</v>
      </c>
      <c r="R277" s="40">
        <v>13.003</v>
      </c>
      <c r="S277" s="41"/>
      <c r="T277" s="41"/>
    </row>
    <row r="278" spans="15:20" ht="13.5" customHeight="1">
      <c r="O278" s="39">
        <v>45303</v>
      </c>
      <c r="P278" s="40">
        <v>12.9944175227757</v>
      </c>
      <c r="Q278" s="40">
        <v>13</v>
      </c>
      <c r="R278" s="40">
        <v>13.003</v>
      </c>
      <c r="S278" s="41"/>
      <c r="T278" s="41"/>
    </row>
    <row r="279" spans="15:20" ht="13.5" customHeight="1">
      <c r="O279" s="39">
        <v>45310</v>
      </c>
      <c r="P279" s="40">
        <v>12.990023752969099</v>
      </c>
      <c r="Q279" s="40">
        <v>13</v>
      </c>
      <c r="R279" s="40">
        <v>13.004</v>
      </c>
      <c r="S279" s="41"/>
      <c r="T279" s="41"/>
    </row>
    <row r="280" spans="15:20" ht="13.5" customHeight="1">
      <c r="O280" s="39">
        <v>45317</v>
      </c>
      <c r="P280" s="40">
        <v>12.9964980462025</v>
      </c>
      <c r="Q280" s="40">
        <v>13</v>
      </c>
      <c r="R280" s="40">
        <v>13</v>
      </c>
      <c r="S280" s="41"/>
      <c r="T280" s="41"/>
    </row>
    <row r="281" spans="15:20" ht="13.5" customHeight="1">
      <c r="O281" s="39">
        <v>45324</v>
      </c>
      <c r="P281" s="40">
        <v>12.718685421322402</v>
      </c>
      <c r="Q281" s="40">
        <v>12.75</v>
      </c>
      <c r="R281" s="40">
        <v>12.723000000000001</v>
      </c>
      <c r="S281" s="41"/>
      <c r="T281" s="41"/>
    </row>
    <row r="282" spans="15:20" ht="13.5" customHeight="1">
      <c r="O282" s="39">
        <v>45331</v>
      </c>
      <c r="P282" s="40">
        <v>12.747674643929798</v>
      </c>
      <c r="Q282" s="40">
        <v>12.75</v>
      </c>
      <c r="R282" s="40">
        <v>12.745999999999999</v>
      </c>
      <c r="S282" s="41"/>
      <c r="T282" s="41"/>
    </row>
    <row r="283" spans="15:20" ht="13.5" customHeight="1">
      <c r="O283" s="39">
        <v>45338</v>
      </c>
      <c r="P283" s="40">
        <v>12.728056365403297</v>
      </c>
      <c r="Q283" s="40">
        <v>12.75</v>
      </c>
      <c r="R283" s="40">
        <v>12.728</v>
      </c>
      <c r="S283" s="41"/>
      <c r="T283" s="41"/>
    </row>
    <row r="284" spans="15:20" ht="13.5" customHeight="1">
      <c r="O284" s="39">
        <v>45345</v>
      </c>
      <c r="P284" s="40">
        <v>12.748301486199502</v>
      </c>
      <c r="Q284" s="40">
        <v>12.75</v>
      </c>
      <c r="R284" s="40">
        <v>12.751000000000001</v>
      </c>
      <c r="S284" s="41"/>
      <c r="T284" s="41"/>
    </row>
    <row r="285" spans="15:20" ht="13.5" customHeight="1">
      <c r="O285" s="39">
        <v>45352</v>
      </c>
      <c r="P285" s="40">
        <v>12.72</v>
      </c>
      <c r="Q285" s="40">
        <v>12.75</v>
      </c>
      <c r="R285" s="40">
        <v>12.723000000000001</v>
      </c>
      <c r="S285" s="41"/>
      <c r="T285" s="41"/>
    </row>
    <row r="286" spans="15:20" ht="13.5" customHeight="1">
      <c r="O286" s="39">
        <v>45359</v>
      </c>
      <c r="P286" s="40">
        <v>12.7170320538187</v>
      </c>
      <c r="Q286" s="40">
        <v>12.75</v>
      </c>
      <c r="R286" s="40">
        <v>12.717999999999998</v>
      </c>
      <c r="S286" s="41"/>
      <c r="T286" s="41"/>
    </row>
    <row r="287" spans="15:20" ht="13.5" customHeight="1">
      <c r="O287" s="39">
        <v>45366</v>
      </c>
      <c r="P287" s="40">
        <v>12.751166925983497</v>
      </c>
      <c r="Q287" s="40">
        <v>12.75</v>
      </c>
      <c r="R287" s="40">
        <v>12.751000000000001</v>
      </c>
      <c r="S287" s="41"/>
      <c r="T287" s="41"/>
    </row>
    <row r="288" spans="15:20" ht="13.5" customHeight="1">
      <c r="O288" s="39">
        <v>45373</v>
      </c>
      <c r="P288" s="40">
        <v>12.7352552749535</v>
      </c>
      <c r="Q288" s="40">
        <v>12.75</v>
      </c>
      <c r="R288" s="40">
        <v>12.738</v>
      </c>
      <c r="S288" s="41"/>
      <c r="T288" s="41"/>
    </row>
    <row r="289" spans="15:20" ht="13.5" customHeight="1">
      <c r="O289" s="39">
        <v>45380</v>
      </c>
      <c r="P289" s="40" t="e">
        <v>#N/A</v>
      </c>
      <c r="Q289" s="40" t="e">
        <v>#N/A</v>
      </c>
      <c r="R289" s="40" t="e">
        <v>#N/A</v>
      </c>
      <c r="S289" s="41"/>
      <c r="T289" s="41"/>
    </row>
    <row r="290" spans="15:20" ht="13.5" customHeight="1">
      <c r="O290" s="39">
        <v>45387</v>
      </c>
      <c r="P290" s="40">
        <v>12.2288437969707</v>
      </c>
      <c r="Q290" s="40">
        <v>12.25</v>
      </c>
      <c r="R290" s="40">
        <v>12.232999999999999</v>
      </c>
      <c r="S290" s="41"/>
      <c r="T290" s="41"/>
    </row>
    <row r="291" spans="15:20" ht="13.5" customHeight="1">
      <c r="O291" s="39">
        <v>45394</v>
      </c>
      <c r="P291" s="40">
        <v>12.190018714909501</v>
      </c>
      <c r="Q291" s="40">
        <v>12.25</v>
      </c>
      <c r="R291" s="40">
        <v>12.202999999999999</v>
      </c>
      <c r="S291" s="41"/>
      <c r="T291" s="41"/>
    </row>
    <row r="292" spans="15:20" ht="13.5" customHeight="1">
      <c r="O292" s="39">
        <v>45401</v>
      </c>
      <c r="P292" s="40">
        <v>12.239237523105301</v>
      </c>
      <c r="Q292" s="40">
        <v>12.25</v>
      </c>
      <c r="R292" s="40">
        <v>12.242000000000001</v>
      </c>
      <c r="S292" s="41"/>
      <c r="T292" s="41"/>
    </row>
    <row r="293" spans="15:20" ht="13.5" customHeight="1">
      <c r="O293" s="39">
        <v>45408</v>
      </c>
      <c r="P293" s="40">
        <v>12.238848339814499</v>
      </c>
      <c r="Q293" s="40">
        <v>12.25</v>
      </c>
      <c r="R293" s="40">
        <v>12.243</v>
      </c>
      <c r="S293" s="41"/>
      <c r="T293" s="41"/>
    </row>
    <row r="294" spans="15:20" ht="13.5" customHeight="1">
      <c r="O294" s="39">
        <v>45415</v>
      </c>
      <c r="P294" s="40">
        <v>11.732436180271</v>
      </c>
      <c r="Q294" s="40">
        <v>11.75</v>
      </c>
      <c r="R294" s="40">
        <v>11.744</v>
      </c>
      <c r="S294" s="41"/>
      <c r="T294" s="41"/>
    </row>
    <row r="295" spans="15:20" ht="13.5" customHeight="1">
      <c r="O295" s="39">
        <v>45422</v>
      </c>
      <c r="P295" s="40">
        <v>11.7467961553864</v>
      </c>
      <c r="Q295" s="40">
        <v>11.75</v>
      </c>
      <c r="R295" s="40">
        <v>11.75</v>
      </c>
      <c r="S295" s="41"/>
      <c r="T295" s="41"/>
    </row>
    <row r="296" spans="15:20" ht="13.5" customHeight="1">
      <c r="O296" s="39">
        <v>45429</v>
      </c>
      <c r="P296" s="40">
        <v>11.75</v>
      </c>
      <c r="Q296" s="40">
        <v>11.75</v>
      </c>
      <c r="R296" s="40">
        <v>11.752000000000001</v>
      </c>
      <c r="S296" s="41"/>
      <c r="T296" s="41"/>
    </row>
    <row r="297" spans="15:20" ht="13.5" customHeight="1">
      <c r="O297" s="39">
        <v>45436</v>
      </c>
      <c r="P297" s="40">
        <v>11.76</v>
      </c>
      <c r="Q297" s="40">
        <v>11.75</v>
      </c>
      <c r="R297" s="40">
        <v>11.759</v>
      </c>
      <c r="S297" s="41"/>
      <c r="T297" s="41"/>
    </row>
    <row r="298" spans="15:20" ht="13.5" customHeight="1">
      <c r="O298" s="39">
        <v>45443</v>
      </c>
      <c r="P298" s="40">
        <v>11.745624578797299</v>
      </c>
      <c r="Q298" s="40">
        <v>11.75</v>
      </c>
      <c r="R298" s="40">
        <v>11.745999999999999</v>
      </c>
      <c r="S298" s="41"/>
      <c r="T298" s="41"/>
    </row>
    <row r="299" spans="15:20" ht="13.5" customHeight="1">
      <c r="O299" s="39">
        <v>45450</v>
      </c>
      <c r="P299" s="40">
        <v>11.75</v>
      </c>
      <c r="Q299" s="40">
        <v>11.75</v>
      </c>
      <c r="R299" s="40">
        <v>11.754000000000001</v>
      </c>
      <c r="S299" s="41"/>
      <c r="T299" s="41"/>
    </row>
    <row r="300" spans="15:20" ht="13.5" customHeight="1">
      <c r="O300" s="39">
        <v>45457</v>
      </c>
      <c r="P300" s="40">
        <v>11.755610145441601</v>
      </c>
      <c r="Q300" s="40">
        <v>11.75</v>
      </c>
      <c r="R300" s="40">
        <v>11.757</v>
      </c>
      <c r="S300" s="41"/>
      <c r="T300" s="41"/>
    </row>
    <row r="301" spans="15:20" ht="13.5" customHeight="1">
      <c r="O301" s="39">
        <v>45464</v>
      </c>
      <c r="P301" s="40">
        <v>11.75</v>
      </c>
      <c r="Q301" s="40">
        <v>11.75</v>
      </c>
      <c r="R301" s="40">
        <v>11.754000000000001</v>
      </c>
      <c r="S301" s="41"/>
      <c r="T301" s="41"/>
    </row>
    <row r="302" spans="15:20" ht="13.5" customHeight="1">
      <c r="O302" s="39">
        <v>45471</v>
      </c>
      <c r="P302" s="40">
        <v>11.7441648798521</v>
      </c>
      <c r="Q302" s="40">
        <v>11.75</v>
      </c>
      <c r="R302" s="40">
        <v>11.745999999999999</v>
      </c>
      <c r="S302" s="41"/>
      <c r="T302" s="41"/>
    </row>
    <row r="303" spans="15:20" ht="13.5" customHeight="1">
      <c r="O303" s="39">
        <v>45478</v>
      </c>
      <c r="P303" s="40">
        <v>11.25</v>
      </c>
      <c r="Q303" s="40">
        <v>11.25</v>
      </c>
      <c r="R303" s="40">
        <v>11.250999999999999</v>
      </c>
      <c r="S303" s="41"/>
      <c r="T303" s="41"/>
    </row>
    <row r="304" spans="15:20" ht="13.5" customHeight="1">
      <c r="O304" s="39">
        <v>45485</v>
      </c>
      <c r="P304" s="40">
        <v>11.25</v>
      </c>
      <c r="Q304" s="40">
        <v>11.25</v>
      </c>
      <c r="R304" s="40">
        <v>11.249000000000001</v>
      </c>
      <c r="S304" s="41"/>
      <c r="T304" s="41"/>
    </row>
    <row r="305" spans="15:20" ht="13.5" customHeight="1">
      <c r="O305" s="39">
        <v>45492</v>
      </c>
      <c r="P305" s="40">
        <v>11.27</v>
      </c>
      <c r="Q305" s="40">
        <v>11.25</v>
      </c>
      <c r="R305" s="40">
        <v>11.274000000000001</v>
      </c>
      <c r="S305" s="41"/>
      <c r="T305" s="41"/>
    </row>
    <row r="306" spans="15:20" ht="13.5" customHeight="1">
      <c r="O306" s="39">
        <v>45499</v>
      </c>
      <c r="P306" s="40">
        <v>11.2531632378043</v>
      </c>
      <c r="Q306" s="40">
        <v>11.25</v>
      </c>
      <c r="R306" s="40">
        <v>11.257</v>
      </c>
      <c r="S306" s="41"/>
      <c r="T306" s="41"/>
    </row>
    <row r="307" spans="15:20" ht="13.5" customHeight="1">
      <c r="O307" s="39">
        <v>45506</v>
      </c>
      <c r="P307" s="40">
        <v>10.7444934029041</v>
      </c>
      <c r="Q307" s="40">
        <v>10.75</v>
      </c>
      <c r="R307" s="40">
        <v>10.747</v>
      </c>
      <c r="S307" s="41"/>
      <c r="T307" s="41"/>
    </row>
    <row r="308" spans="15:20" ht="13.5" customHeight="1">
      <c r="O308" s="39">
        <v>45513</v>
      </c>
      <c r="P308" s="40">
        <v>10.754214598311901</v>
      </c>
      <c r="Q308" s="40">
        <v>10.75</v>
      </c>
      <c r="R308" s="40">
        <v>10.757</v>
      </c>
      <c r="S308" s="41"/>
      <c r="T308" s="41"/>
    </row>
    <row r="309" spans="15:20" ht="13.5" customHeight="1">
      <c r="O309" s="39">
        <v>45520</v>
      </c>
      <c r="P309" s="40">
        <v>10.756126267205101</v>
      </c>
      <c r="Q309" s="40">
        <v>10.75</v>
      </c>
      <c r="R309" s="40">
        <v>10.756</v>
      </c>
      <c r="S309" s="41"/>
      <c r="T309" s="41"/>
    </row>
    <row r="310" spans="15:20" ht="13.5" customHeight="1">
      <c r="O310" s="39">
        <v>45527</v>
      </c>
      <c r="P310" s="40">
        <v>10.7549755822689</v>
      </c>
      <c r="Q310" s="40">
        <v>10.75</v>
      </c>
      <c r="R310" s="40">
        <v>10.757</v>
      </c>
      <c r="S310" s="41"/>
      <c r="T310" s="41"/>
    </row>
    <row r="311" spans="15:20" ht="13.5" customHeight="1">
      <c r="O311" s="39">
        <v>45534</v>
      </c>
      <c r="P311" s="40">
        <v>10.749363233433501</v>
      </c>
      <c r="Q311" s="40">
        <v>10.75</v>
      </c>
      <c r="R311" s="40">
        <v>10.750999999999999</v>
      </c>
      <c r="S311" s="41"/>
      <c r="T311" s="41"/>
    </row>
    <row r="312" spans="15:20" ht="13.5" customHeight="1">
      <c r="O312" s="39">
        <v>45541</v>
      </c>
      <c r="P312" s="40">
        <v>10.75</v>
      </c>
      <c r="Q312" s="40">
        <v>10.75</v>
      </c>
      <c r="R312" s="40">
        <v>10.749000000000001</v>
      </c>
      <c r="S312" s="41"/>
      <c r="T312" s="41"/>
    </row>
    <row r="313" spans="15:20" ht="13.5" customHeight="1">
      <c r="O313" s="39">
        <v>45548</v>
      </c>
      <c r="P313" s="40">
        <v>10.739920624921201</v>
      </c>
      <c r="Q313" s="40">
        <v>10.75</v>
      </c>
      <c r="R313" s="40">
        <v>10.750999999999999</v>
      </c>
      <c r="S313" s="41"/>
      <c r="T313" s="41"/>
    </row>
    <row r="314" spans="15:20" ht="13.5" customHeight="1">
      <c r="O314" s="39">
        <v>45555</v>
      </c>
      <c r="P314" s="40">
        <v>10.7481991096721</v>
      </c>
      <c r="Q314" s="40">
        <v>10.75</v>
      </c>
      <c r="R314" s="40">
        <v>10.754</v>
      </c>
      <c r="S314" s="41"/>
      <c r="T314" s="41"/>
    </row>
    <row r="315" spans="15:20" ht="13.5" customHeight="1">
      <c r="O315" s="39">
        <v>45562</v>
      </c>
      <c r="P315" s="40">
        <v>10.75</v>
      </c>
      <c r="Q315" s="40">
        <v>10.75</v>
      </c>
      <c r="R315" s="40">
        <v>10.753</v>
      </c>
      <c r="S315" s="41"/>
      <c r="T315" s="41"/>
    </row>
    <row r="316" spans="15:20" ht="13.5" customHeight="1">
      <c r="O316" s="39">
        <v>45569</v>
      </c>
      <c r="P316" s="40">
        <v>10.26</v>
      </c>
      <c r="Q316" s="40">
        <v>10.25</v>
      </c>
      <c r="R316" s="40">
        <v>10.258000000000001</v>
      </c>
      <c r="S316" s="41"/>
      <c r="T316" s="41"/>
    </row>
    <row r="317" spans="15:20" ht="13.5" customHeight="1">
      <c r="O317" s="39">
        <v>45576</v>
      </c>
      <c r="P317" s="40">
        <v>10.25</v>
      </c>
      <c r="Q317" s="40">
        <v>10.25</v>
      </c>
      <c r="R317" s="40">
        <v>10.255000000000001</v>
      </c>
      <c r="S317" s="41"/>
      <c r="T317" s="41"/>
    </row>
    <row r="318" spans="15:20" ht="13.5" customHeight="1">
      <c r="O318" s="39">
        <v>45583</v>
      </c>
      <c r="P318" s="40">
        <v>10.25</v>
      </c>
      <c r="Q318" s="40">
        <v>10.25</v>
      </c>
      <c r="R318" s="40">
        <v>10.253</v>
      </c>
      <c r="S318" s="41"/>
      <c r="T318" s="41"/>
    </row>
    <row r="319" spans="15:20" ht="13.5" customHeight="1">
      <c r="O319" s="39">
        <v>45590</v>
      </c>
      <c r="P319" s="40">
        <v>10.25335692088</v>
      </c>
      <c r="Q319" s="40">
        <v>10.25</v>
      </c>
      <c r="R319" s="40">
        <v>10.265000000000001</v>
      </c>
      <c r="S319" s="41"/>
      <c r="T319" s="41"/>
    </row>
    <row r="320" spans="15:20" ht="13.5" customHeight="1">
      <c r="O320" s="39">
        <v>45597</v>
      </c>
      <c r="P320" s="40">
        <v>9.75</v>
      </c>
      <c r="Q320" s="40">
        <v>9.75</v>
      </c>
      <c r="R320" s="40">
        <v>9.7509999999999994</v>
      </c>
      <c r="S320" s="41"/>
      <c r="T320" s="41"/>
    </row>
    <row r="321" spans="15:20" ht="13.5" customHeight="1">
      <c r="O321" s="39">
        <v>45604</v>
      </c>
      <c r="P321" s="40">
        <v>9.75</v>
      </c>
      <c r="Q321" s="40">
        <v>9.75</v>
      </c>
      <c r="R321" s="40">
        <v>9.7519999999999989</v>
      </c>
      <c r="S321" s="41"/>
      <c r="T321" s="41"/>
    </row>
    <row r="322" spans="15:20" ht="13.5" customHeight="1">
      <c r="O322" s="39">
        <v>45611</v>
      </c>
      <c r="P322" s="40">
        <v>9.7498152681431893</v>
      </c>
      <c r="Q322" s="40">
        <v>9.75</v>
      </c>
      <c r="R322" s="40">
        <v>9.7519999999999989</v>
      </c>
      <c r="S322" s="41"/>
      <c r="T322" s="41"/>
    </row>
    <row r="323" spans="15:20" ht="13.5" customHeight="1">
      <c r="O323" s="39">
        <v>45618</v>
      </c>
      <c r="P323" s="40">
        <v>9.7414031918648192</v>
      </c>
      <c r="Q323" s="40">
        <v>9.75</v>
      </c>
      <c r="R323" s="40">
        <v>9.7479999999999993</v>
      </c>
      <c r="S323" s="41"/>
      <c r="T323" s="41"/>
    </row>
    <row r="324" spans="15:20" ht="13.5" customHeight="1">
      <c r="O324" s="39">
        <v>45625</v>
      </c>
      <c r="P324" s="40">
        <v>9.75</v>
      </c>
      <c r="Q324" s="40">
        <v>9.75</v>
      </c>
      <c r="R324" s="40">
        <v>9.7539999999999996</v>
      </c>
      <c r="S324" s="41"/>
      <c r="T324" s="41"/>
    </row>
    <row r="325" spans="15:20" ht="13.5" customHeight="1">
      <c r="O325" s="39">
        <v>45632</v>
      </c>
      <c r="P325" s="40">
        <v>9.7538326532955093</v>
      </c>
      <c r="Q325" s="40">
        <v>9.75</v>
      </c>
      <c r="R325" s="40">
        <v>9.7560000000000002</v>
      </c>
      <c r="S325" s="41"/>
      <c r="T325" s="41"/>
    </row>
    <row r="326" spans="15:20" ht="13.5" customHeight="1">
      <c r="O326" s="39">
        <v>45639</v>
      </c>
      <c r="P326" s="40">
        <v>9.7429753148073601</v>
      </c>
      <c r="Q326" s="40">
        <v>9.75</v>
      </c>
      <c r="R326" s="40">
        <v>9.754999999999999</v>
      </c>
      <c r="S326" s="41"/>
      <c r="T326" s="41"/>
    </row>
    <row r="327" spans="15:20" ht="13.5" customHeight="1">
      <c r="O327" s="39">
        <v>45646</v>
      </c>
      <c r="P327" s="40">
        <v>9.7399769607012292</v>
      </c>
      <c r="Q327" s="40">
        <v>9.75</v>
      </c>
      <c r="R327" s="40">
        <v>9.7560000000000002</v>
      </c>
      <c r="S327" s="41"/>
      <c r="T327" s="41"/>
    </row>
    <row r="328" spans="15:20" ht="13.5" customHeight="1">
      <c r="O328" s="39">
        <v>45653</v>
      </c>
      <c r="P328" s="40">
        <v>9.5097553403616892</v>
      </c>
      <c r="Q328" s="40">
        <v>9.5</v>
      </c>
      <c r="R328" s="40">
        <v>9.5079999999999991</v>
      </c>
      <c r="S328" s="41"/>
      <c r="T328" s="41"/>
    </row>
    <row r="329" spans="15:20" ht="13.5" customHeight="1">
      <c r="O329" s="39">
        <v>45660</v>
      </c>
      <c r="P329" s="40">
        <v>9.4902997809044507</v>
      </c>
      <c r="Q329" s="40">
        <v>9.5</v>
      </c>
      <c r="R329" s="40">
        <v>9.4930000000000003</v>
      </c>
      <c r="S329" s="41"/>
      <c r="T329" s="41"/>
    </row>
    <row r="330" spans="15:20" ht="13.5" customHeight="1">
      <c r="O330" s="39">
        <v>45667</v>
      </c>
      <c r="P330" s="40">
        <v>9.51</v>
      </c>
      <c r="Q330" s="40">
        <v>9.5</v>
      </c>
      <c r="R330" s="40">
        <v>9.5129999999999999</v>
      </c>
      <c r="S330" s="41"/>
      <c r="T330" s="41"/>
    </row>
    <row r="331" spans="15:20" ht="13.5" customHeight="1">
      <c r="O331" s="39">
        <v>45674</v>
      </c>
      <c r="P331" s="40">
        <v>9.5038335671328404</v>
      </c>
      <c r="Q331" s="40">
        <v>9.5</v>
      </c>
      <c r="R331" s="40">
        <v>9.5129999999999999</v>
      </c>
      <c r="S331" s="41"/>
      <c r="T331" s="41"/>
    </row>
    <row r="332" spans="15:20" ht="13.5" customHeight="1">
      <c r="O332" s="39">
        <v>45681</v>
      </c>
      <c r="P332" s="40">
        <v>9.51861827978537</v>
      </c>
      <c r="Q332" s="40">
        <v>9.5</v>
      </c>
      <c r="R332" s="40">
        <v>9.5240000000000009</v>
      </c>
      <c r="S332" s="41"/>
      <c r="T332" s="41"/>
    </row>
    <row r="333" spans="15:20" ht="13.5" customHeight="1">
      <c r="O333" s="39">
        <v>45688</v>
      </c>
      <c r="P333" s="40">
        <v>9.5470671945889993</v>
      </c>
      <c r="Q333" s="40">
        <v>9.5</v>
      </c>
      <c r="R333" s="40">
        <v>9.5530000000000008</v>
      </c>
      <c r="S333" s="41"/>
      <c r="T333" s="41"/>
    </row>
    <row r="334" spans="15:20" ht="13.5" customHeight="1">
      <c r="O334" s="39">
        <v>45695</v>
      </c>
      <c r="P334" s="40">
        <v>9.5267509044833698</v>
      </c>
      <c r="Q334" s="40">
        <v>9.5</v>
      </c>
      <c r="R334" s="40">
        <v>9.5350000000000001</v>
      </c>
      <c r="S334" s="41"/>
      <c r="T334" s="41"/>
    </row>
    <row r="335" spans="15:20" ht="13.5" customHeight="1">
      <c r="O335" s="39">
        <v>45702</v>
      </c>
      <c r="P335" s="40">
        <v>9.4993566351883203</v>
      </c>
      <c r="Q335" s="40">
        <v>9.5</v>
      </c>
      <c r="R335" s="40">
        <v>9.5039999999999996</v>
      </c>
      <c r="S335" s="41"/>
      <c r="T335" s="41"/>
    </row>
    <row r="336" spans="15:20" ht="13.5" customHeight="1">
      <c r="O336" s="39">
        <v>45709</v>
      </c>
      <c r="P336" s="40">
        <v>9.5083591683661002</v>
      </c>
      <c r="Q336" s="40">
        <v>9.5</v>
      </c>
      <c r="R336" s="40">
        <v>9.5089999999999986</v>
      </c>
      <c r="S336" s="41"/>
      <c r="T336" s="41"/>
    </row>
    <row r="337" spans="15:20" ht="13.5" customHeight="1">
      <c r="O337" s="39">
        <v>45716</v>
      </c>
      <c r="P337" s="40">
        <v>9.49835605736674</v>
      </c>
      <c r="Q337" s="40">
        <v>9.5</v>
      </c>
      <c r="R337" s="40">
        <v>9.5</v>
      </c>
      <c r="S337" s="41"/>
      <c r="T337" s="41"/>
    </row>
    <row r="338" spans="15:20" ht="13.5" customHeight="1">
      <c r="O338" s="39">
        <v>45723</v>
      </c>
      <c r="P338" s="40">
        <v>9.4997143796760692</v>
      </c>
      <c r="Q338" s="40">
        <v>9.5</v>
      </c>
      <c r="R338" s="40">
        <v>9.5009999999999994</v>
      </c>
      <c r="S338" s="41"/>
      <c r="T338" s="41"/>
    </row>
    <row r="339" spans="15:20" ht="13.5" customHeight="1">
      <c r="O339" s="39">
        <v>45730</v>
      </c>
      <c r="P339" s="40">
        <v>9.4977013285181204</v>
      </c>
      <c r="Q339" s="40">
        <v>9.5</v>
      </c>
      <c r="R339" s="40">
        <v>9.4990000000000006</v>
      </c>
      <c r="S339" s="41"/>
      <c r="T339" s="41"/>
    </row>
    <row r="340" spans="15:20" ht="13.5" customHeight="1">
      <c r="O340" s="39">
        <v>45737</v>
      </c>
      <c r="P340" s="40">
        <v>9.4991012218848798</v>
      </c>
      <c r="Q340" s="40">
        <v>9.5</v>
      </c>
      <c r="R340" s="40">
        <v>9.5030000000000001</v>
      </c>
      <c r="S340" s="41"/>
      <c r="T340" s="41"/>
    </row>
    <row r="341" spans="15:20" ht="13.5" customHeight="1">
      <c r="O341" s="39">
        <v>45744</v>
      </c>
      <c r="P341" s="40">
        <v>9.4965695655176106</v>
      </c>
      <c r="Q341" s="40">
        <v>9.5</v>
      </c>
      <c r="R341" s="40">
        <v>9.5009999999999994</v>
      </c>
      <c r="S341" s="41"/>
      <c r="T341" s="41"/>
    </row>
    <row r="342" spans="15:20" ht="13.5" customHeight="1">
      <c r="O342" s="39">
        <v>45751</v>
      </c>
      <c r="P342" s="40">
        <v>9.4974334079356098</v>
      </c>
      <c r="Q342" s="40">
        <v>9.5</v>
      </c>
      <c r="R342" s="40">
        <v>9.5009999999999994</v>
      </c>
      <c r="S342" s="41"/>
      <c r="T342" s="41"/>
    </row>
    <row r="343" spans="15:20" ht="13.5" customHeight="1">
      <c r="O343" s="39">
        <v>45758</v>
      </c>
      <c r="P343" s="40">
        <v>9.4956291190061304</v>
      </c>
      <c r="Q343" s="40">
        <v>9.5</v>
      </c>
      <c r="R343" s="40">
        <v>9.4990000000000006</v>
      </c>
      <c r="S343" s="41"/>
      <c r="T343" s="41"/>
    </row>
    <row r="344" spans="15:20" ht="13.5" customHeight="1">
      <c r="O344" s="39">
        <v>45765</v>
      </c>
      <c r="P344" s="40" t="e">
        <v>#N/A</v>
      </c>
      <c r="Q344" s="40" t="e">
        <v>#N/A</v>
      </c>
      <c r="R344" s="40" t="e">
        <v>#N/A</v>
      </c>
      <c r="S344" s="41"/>
      <c r="T344" s="41"/>
    </row>
    <row r="345" spans="15:20" ht="13.5" customHeight="1">
      <c r="O345" s="39">
        <v>45772</v>
      </c>
      <c r="P345" s="40">
        <v>9.4980736830954502</v>
      </c>
      <c r="Q345" s="40">
        <v>9.5</v>
      </c>
      <c r="R345" s="40">
        <v>9.5009999999999994</v>
      </c>
      <c r="S345" s="41"/>
      <c r="T345" s="41"/>
    </row>
    <row r="346" spans="15:20" ht="13.5" customHeight="1">
      <c r="O346" s="39">
        <v>45779</v>
      </c>
      <c r="P346" s="40">
        <v>9.2443066507404801</v>
      </c>
      <c r="Q346" s="40">
        <v>9.25</v>
      </c>
      <c r="R346" s="40">
        <v>9.2469999999999999</v>
      </c>
      <c r="S346" s="41"/>
      <c r="T346" s="41"/>
    </row>
    <row r="347" spans="15:20" ht="13.5" customHeight="1">
      <c r="O347" s="39">
        <v>45786</v>
      </c>
      <c r="P347" s="40">
        <v>9.2296650297863501</v>
      </c>
      <c r="Q347" s="40">
        <v>9.25</v>
      </c>
      <c r="R347" s="40">
        <v>9.24</v>
      </c>
      <c r="S347" s="41"/>
      <c r="T347" s="41"/>
    </row>
    <row r="348" spans="15:20" ht="13.5" customHeight="1">
      <c r="O348" s="39">
        <v>45793</v>
      </c>
      <c r="P348" s="40">
        <v>9.2358064512128699</v>
      </c>
      <c r="Q348" s="40">
        <v>9.25</v>
      </c>
      <c r="R348" s="40">
        <v>9.2469999999999999</v>
      </c>
      <c r="S348" s="41"/>
      <c r="T348" s="41"/>
    </row>
    <row r="349" spans="15:20" ht="13.5" customHeight="1">
      <c r="O349" s="39">
        <v>45800</v>
      </c>
      <c r="P349" s="40">
        <v>9.2478751983701404</v>
      </c>
      <c r="Q349" s="40">
        <v>9.25</v>
      </c>
      <c r="R349" s="40">
        <v>9.25</v>
      </c>
      <c r="S349" s="41"/>
      <c r="T349" s="41"/>
    </row>
    <row r="350" spans="15:20" ht="13.5" customHeight="1">
      <c r="O350" s="39">
        <v>45807</v>
      </c>
      <c r="P350" s="40">
        <v>9.2559801016788601</v>
      </c>
      <c r="Q350" s="40">
        <v>9.25</v>
      </c>
      <c r="R350" s="40">
        <v>9.26</v>
      </c>
      <c r="S350" s="41"/>
      <c r="T350" s="41"/>
    </row>
    <row r="351" spans="15:20" ht="13.5" customHeight="1">
      <c r="O351" s="39">
        <v>45814</v>
      </c>
      <c r="P351" s="40">
        <v>9.2435108886904498</v>
      </c>
      <c r="Q351" s="40">
        <v>9.25</v>
      </c>
      <c r="R351" s="40">
        <v>9.2539999999999996</v>
      </c>
      <c r="S351" s="41"/>
      <c r="T351" s="41"/>
    </row>
    <row r="352" spans="15:20" ht="13.5" customHeight="1">
      <c r="O352" s="39">
        <v>45821</v>
      </c>
      <c r="P352" s="40">
        <v>9.2473509636992297</v>
      </c>
      <c r="Q352" s="40">
        <v>9.25</v>
      </c>
      <c r="R352" s="40">
        <v>9.2509999999999994</v>
      </c>
      <c r="S352" s="41"/>
      <c r="T352" s="41"/>
    </row>
    <row r="353" spans="15:20" ht="13.5" customHeight="1">
      <c r="O353" s="39">
        <v>45828</v>
      </c>
      <c r="P353" s="40">
        <v>9.2512728368284591</v>
      </c>
      <c r="Q353" s="40">
        <v>9.25</v>
      </c>
      <c r="R353" s="40">
        <v>9.2539999999999996</v>
      </c>
      <c r="S353" s="41"/>
      <c r="T353" s="41"/>
    </row>
    <row r="354" spans="15:20" ht="13.5" customHeight="1">
      <c r="O354" s="39">
        <v>45835</v>
      </c>
      <c r="P354" s="40">
        <v>9.2589063416275597</v>
      </c>
      <c r="Q354" s="40">
        <v>9.25</v>
      </c>
      <c r="R354" s="40">
        <v>9.2530000000000001</v>
      </c>
      <c r="S354" s="41"/>
      <c r="T354" s="41"/>
    </row>
    <row r="355" spans="15:20" ht="13.5" customHeight="1">
      <c r="O355" s="39">
        <v>45842</v>
      </c>
      <c r="P355" s="40">
        <v>9.2366167913549404</v>
      </c>
      <c r="Q355" s="40">
        <v>9.25</v>
      </c>
      <c r="R355" s="40">
        <v>9.25</v>
      </c>
      <c r="S355" s="41"/>
      <c r="T355" s="41"/>
    </row>
    <row r="356" spans="15:20" ht="13.5" customHeight="1">
      <c r="O356" s="39">
        <v>45849</v>
      </c>
      <c r="P356" s="40">
        <v>9.2494278208619605</v>
      </c>
      <c r="Q356" s="40">
        <v>9.25</v>
      </c>
      <c r="R356" s="40">
        <v>9.2509999999999994</v>
      </c>
      <c r="S356" s="41"/>
      <c r="T356" s="41"/>
    </row>
    <row r="357" spans="15:20" ht="13.5" customHeight="1">
      <c r="O357" s="39">
        <v>45856</v>
      </c>
      <c r="P357" s="40">
        <v>9.2448337573698396</v>
      </c>
      <c r="Q357" s="40">
        <v>9.25</v>
      </c>
      <c r="R357" s="40">
        <v>9.2539999999999996</v>
      </c>
      <c r="S357" s="41"/>
      <c r="T357" s="41"/>
    </row>
    <row r="358" spans="15:20" ht="13.5" customHeight="1">
      <c r="O358" s="39">
        <v>45863</v>
      </c>
      <c r="P358" s="40">
        <v>9.2590928576357001</v>
      </c>
      <c r="Q358" s="40">
        <v>9.25</v>
      </c>
      <c r="R358" s="40">
        <v>9.26</v>
      </c>
      <c r="S358" s="41"/>
      <c r="T358" s="41"/>
    </row>
    <row r="359" spans="15:20" ht="13.5" customHeight="1">
      <c r="O359" s="39">
        <v>45870</v>
      </c>
      <c r="P359" s="40">
        <v>9.24606986388698</v>
      </c>
      <c r="Q359" s="40">
        <v>9.25</v>
      </c>
      <c r="R359" s="40">
        <v>9.2509999999999994</v>
      </c>
      <c r="S359" s="41"/>
      <c r="T359" s="41"/>
    </row>
    <row r="360" spans="15:20" ht="13.5" customHeight="1">
      <c r="O360" s="39">
        <v>45877</v>
      </c>
      <c r="P360" s="40">
        <v>9.2467300393955796</v>
      </c>
      <c r="Q360" s="40">
        <v>9.25</v>
      </c>
      <c r="R360" s="40">
        <v>9.2530000000000001</v>
      </c>
      <c r="S360" s="41"/>
      <c r="T360" s="41"/>
    </row>
    <row r="361" spans="15:20" ht="13.5" customHeight="1">
      <c r="O361" s="39">
        <v>45884</v>
      </c>
      <c r="P361" s="40">
        <v>9.2370753248264901</v>
      </c>
      <c r="Q361" s="40">
        <v>9.25</v>
      </c>
      <c r="R361" s="40">
        <v>9.2490000000000006</v>
      </c>
      <c r="S361" s="41"/>
      <c r="T361" s="41"/>
    </row>
    <row r="362" spans="15:20" ht="13.5" customHeight="1">
      <c r="O362" s="39">
        <v>45891</v>
      </c>
      <c r="P362" s="40">
        <v>9.2468092833425501</v>
      </c>
      <c r="Q362" s="40">
        <v>9.25</v>
      </c>
      <c r="R362" s="40">
        <v>9.2539999999999996</v>
      </c>
      <c r="S362" s="41"/>
      <c r="T362" s="41"/>
    </row>
    <row r="363" spans="15:20" ht="13.5" customHeight="1">
      <c r="O363" s="39">
        <v>45898</v>
      </c>
      <c r="P363" s="40">
        <v>9.24827780668023</v>
      </c>
      <c r="Q363" s="40">
        <v>9.25</v>
      </c>
      <c r="R363" s="40">
        <v>9.25</v>
      </c>
      <c r="S363" s="41"/>
      <c r="T363" s="41"/>
    </row>
    <row r="364" spans="15:20" ht="13.5" customHeight="1">
      <c r="O364" s="39">
        <v>45905</v>
      </c>
      <c r="P364" s="40">
        <v>9.2468369261553693</v>
      </c>
      <c r="Q364" s="40">
        <v>9.25</v>
      </c>
      <c r="R364" s="40">
        <v>9.2490000000000006</v>
      </c>
      <c r="S364" s="41"/>
      <c r="T364" s="41"/>
    </row>
    <row r="365" spans="15:20" ht="13.5" customHeight="1">
      <c r="O365" s="39">
        <v>45912</v>
      </c>
      <c r="P365" s="40">
        <v>9.2453505524990103</v>
      </c>
      <c r="Q365" s="40">
        <v>9.25</v>
      </c>
      <c r="R365" s="40">
        <v>9.25</v>
      </c>
      <c r="S365" s="41"/>
      <c r="T365" s="41"/>
    </row>
    <row r="366" spans="15:20" ht="13.5" customHeight="1">
      <c r="O366" s="39">
        <v>45919</v>
      </c>
      <c r="P366" s="40">
        <v>9.2477742002548595</v>
      </c>
      <c r="Q366" s="40">
        <v>9.25</v>
      </c>
      <c r="R366" s="40">
        <v>9.2539999999999996</v>
      </c>
      <c r="S366" s="41"/>
      <c r="T366" s="41"/>
    </row>
    <row r="367" spans="15:20" ht="13.5" customHeight="1">
      <c r="O367" s="39">
        <v>45926</v>
      </c>
      <c r="P367" s="40">
        <v>9.2446202170241403</v>
      </c>
      <c r="Q367" s="40">
        <v>9.25</v>
      </c>
      <c r="R367" s="40">
        <v>9.2539999999999996</v>
      </c>
      <c r="S367" s="41"/>
      <c r="T367" s="41"/>
    </row>
    <row r="368" spans="15:20" ht="13.5" customHeight="1">
      <c r="O368" s="39">
        <v>45933</v>
      </c>
      <c r="P368" s="40">
        <v>9.2459191762544695</v>
      </c>
      <c r="Q368" s="40">
        <v>9.25</v>
      </c>
      <c r="R368" s="40">
        <v>9.254999999999999</v>
      </c>
      <c r="S368" s="41"/>
      <c r="T368" s="41"/>
    </row>
    <row r="369" spans="15:20" ht="13.5" customHeight="1">
      <c r="O369" s="39">
        <v>45940</v>
      </c>
      <c r="P369" s="40">
        <v>9.2506051508517899</v>
      </c>
      <c r="Q369" s="40">
        <v>9.25</v>
      </c>
      <c r="R369" s="40">
        <v>9.2560000000000002</v>
      </c>
      <c r="S369" s="41"/>
      <c r="T369" s="41"/>
    </row>
    <row r="370" spans="15:20" ht="13.5" customHeight="1">
      <c r="O370" s="39">
        <v>45947</v>
      </c>
      <c r="P370" s="40">
        <v>9.2431329119238601</v>
      </c>
      <c r="Q370" s="40">
        <v>9.25</v>
      </c>
      <c r="R370" s="40">
        <v>9.2530000000000001</v>
      </c>
      <c r="S370" s="41"/>
      <c r="T370" s="41"/>
    </row>
    <row r="371" spans="15:20" ht="13.5" customHeight="1">
      <c r="O371" s="39">
        <v>45954</v>
      </c>
      <c r="P371" s="40">
        <v>9.2470368297865608</v>
      </c>
      <c r="Q371" s="40">
        <v>9.25</v>
      </c>
      <c r="R371" s="40">
        <v>9.2530000000000001</v>
      </c>
      <c r="S371" s="41"/>
      <c r="T371" s="41"/>
    </row>
    <row r="372" spans="15:20" ht="13.5" customHeight="1">
      <c r="O372" s="39">
        <v>45961</v>
      </c>
      <c r="P372" s="40">
        <v>9.2453470514593494</v>
      </c>
      <c r="Q372" s="40">
        <v>9.25</v>
      </c>
      <c r="R372" s="40">
        <v>9.2539999999999996</v>
      </c>
      <c r="S372" s="41"/>
      <c r="T372" s="41"/>
    </row>
    <row r="373" spans="15:20" ht="13.5" customHeight="1">
      <c r="O373" s="39">
        <v>45968</v>
      </c>
      <c r="P373" s="40">
        <v>9.2424904064463806</v>
      </c>
      <c r="Q373" s="40">
        <v>9.25</v>
      </c>
      <c r="R373" s="40">
        <v>9.2560000000000002</v>
      </c>
      <c r="S373" s="41"/>
      <c r="T373" s="41"/>
    </row>
    <row r="374" spans="15:20" ht="13.5" customHeight="1">
      <c r="O374" s="39">
        <v>45975</v>
      </c>
      <c r="P374" s="40">
        <v>9.2385518179317199</v>
      </c>
      <c r="Q374" s="40">
        <v>9.25</v>
      </c>
      <c r="R374" s="40">
        <v>9.2579999999999991</v>
      </c>
      <c r="S374" s="41"/>
      <c r="T374" s="41"/>
    </row>
    <row r="375" spans="15:20" ht="13.5" customHeight="1">
      <c r="O375" s="39">
        <v>45982</v>
      </c>
      <c r="P375" s="40">
        <v>9.2435354501967808</v>
      </c>
      <c r="Q375" s="40">
        <v>9.25</v>
      </c>
      <c r="R375" s="40">
        <v>9.2560000000000002</v>
      </c>
      <c r="S375" s="41"/>
      <c r="T375" s="41"/>
    </row>
    <row r="376" spans="15:20" ht="13.5" customHeight="1">
      <c r="O376" s="39">
        <v>45989</v>
      </c>
      <c r="P376" s="40">
        <v>9.1255338254698106</v>
      </c>
      <c r="Q376" s="40">
        <v>9.25</v>
      </c>
      <c r="R376" s="40">
        <v>9.1739999999999995</v>
      </c>
      <c r="S376" s="41"/>
      <c r="T376" s="41"/>
    </row>
    <row r="377" spans="15:20" ht="13.5" customHeight="1">
      <c r="O377" s="39">
        <v>45996</v>
      </c>
      <c r="P377" s="40">
        <v>9.1619336532517792</v>
      </c>
      <c r="Q377" s="40">
        <v>9.25</v>
      </c>
      <c r="R377" s="40">
        <v>9.1880000000000006</v>
      </c>
      <c r="S377" s="41"/>
      <c r="T377" s="41"/>
    </row>
    <row r="378" spans="15:20" ht="13.5" customHeight="1">
      <c r="O378" s="39">
        <v>46003</v>
      </c>
      <c r="P378" s="40">
        <v>9.2375081480434602</v>
      </c>
      <c r="Q378" s="40">
        <v>9.25</v>
      </c>
      <c r="R378" s="40">
        <v>9.2490000000000006</v>
      </c>
      <c r="S378" s="41"/>
      <c r="T378" s="41"/>
    </row>
    <row r="379" spans="15:20" ht="13.5" customHeight="1">
      <c r="O379" s="39">
        <v>46010</v>
      </c>
      <c r="P379" s="40">
        <v>9.2465500419398499</v>
      </c>
      <c r="Q379" s="40">
        <v>9.25</v>
      </c>
      <c r="R379" s="40">
        <v>9.2490000000000006</v>
      </c>
      <c r="S379" s="41"/>
      <c r="T379" s="41"/>
    </row>
    <row r="380" spans="15:20" ht="13.5" customHeight="1">
      <c r="O380" s="39">
        <v>46017</v>
      </c>
      <c r="P380" s="40">
        <v>9.25477711722856</v>
      </c>
      <c r="Q380" s="40">
        <v>9.25</v>
      </c>
      <c r="R380" s="40">
        <v>9.26</v>
      </c>
      <c r="S380" s="41"/>
      <c r="T380" s="41"/>
    </row>
    <row r="381" spans="15:20" ht="13.5" customHeight="1">
      <c r="O381" s="39">
        <v>46024</v>
      </c>
      <c r="P381" s="40">
        <v>9.2449687179900693</v>
      </c>
      <c r="Q381" s="40">
        <v>9.25</v>
      </c>
      <c r="R381" s="40">
        <v>9.2509999999999994</v>
      </c>
      <c r="S381" s="41"/>
      <c r="T381" s="41"/>
    </row>
    <row r="382" spans="15:20" ht="13.5" customHeight="1">
      <c r="O382" s="39">
        <v>46032</v>
      </c>
      <c r="P382" s="40">
        <v>9.2449687179900693</v>
      </c>
      <c r="Q382" s="40">
        <v>9.25</v>
      </c>
      <c r="R382" s="40">
        <v>9.2509999999999994</v>
      </c>
      <c r="S382" s="41"/>
      <c r="T382" s="41"/>
    </row>
    <row r="383" spans="15:20" ht="13.5" customHeight="1">
      <c r="O383" s="39">
        <v>46038</v>
      </c>
      <c r="P383" s="40">
        <v>9.2489928612457497</v>
      </c>
      <c r="Q383" s="40">
        <v>9.25</v>
      </c>
      <c r="R383" s="40">
        <v>9.2649999999999988</v>
      </c>
      <c r="S383" s="41"/>
      <c r="T383" s="41"/>
    </row>
    <row r="384" spans="15:20" ht="13.5" customHeight="1">
      <c r="O384" s="39"/>
      <c r="P384" s="40"/>
      <c r="Q384" s="40"/>
      <c r="R384" s="40"/>
    </row>
    <row r="385" spans="15:18" ht="13.5" customHeight="1">
      <c r="O385" s="39"/>
      <c r="P385" s="40"/>
      <c r="Q385" s="40"/>
      <c r="R385" s="40"/>
    </row>
    <row r="386" spans="15:18" ht="13.5" customHeight="1">
      <c r="O386" s="39"/>
      <c r="P386" s="40"/>
      <c r="Q386" s="40"/>
      <c r="R386" s="40"/>
    </row>
    <row r="387" spans="15:18" ht="13.5" customHeight="1">
      <c r="O387" s="39"/>
      <c r="P387" s="40"/>
      <c r="Q387" s="40"/>
      <c r="R387" s="40"/>
    </row>
    <row r="388" spans="15:18" ht="13.5" customHeight="1">
      <c r="O388" s="39"/>
      <c r="P388" s="40"/>
      <c r="Q388" s="40"/>
      <c r="R388" s="40"/>
    </row>
    <row r="389" spans="15:18" ht="13.5" customHeight="1">
      <c r="O389" s="39"/>
      <c r="P389" s="40"/>
      <c r="Q389" s="40"/>
      <c r="R389" s="40"/>
    </row>
    <row r="390" spans="15:18" ht="13.5" customHeight="1">
      <c r="O390" s="39"/>
      <c r="P390" s="40"/>
      <c r="Q390" s="40"/>
      <c r="R390" s="40"/>
    </row>
    <row r="391" spans="15:18" ht="13.5" customHeight="1">
      <c r="O391" s="39"/>
      <c r="P391" s="40"/>
      <c r="Q391" s="40"/>
      <c r="R391" s="40"/>
    </row>
    <row r="392" spans="15:18" ht="13.5" customHeight="1">
      <c r="O392" s="39"/>
      <c r="P392" s="40"/>
      <c r="Q392" s="40"/>
      <c r="R392" s="40"/>
    </row>
    <row r="393" spans="15:18" ht="13.5" customHeight="1">
      <c r="O393" s="39"/>
      <c r="P393" s="40"/>
      <c r="Q393" s="40"/>
      <c r="R393" s="40"/>
    </row>
    <row r="394" spans="15:18" ht="13.5" customHeight="1">
      <c r="O394" s="39"/>
      <c r="P394" s="40"/>
      <c r="Q394" s="40"/>
      <c r="R394" s="40"/>
    </row>
    <row r="395" spans="15:18" ht="13.5" customHeight="1">
      <c r="O395" s="39"/>
      <c r="P395" s="40"/>
      <c r="Q395" s="40"/>
      <c r="R395" s="40"/>
    </row>
    <row r="396" spans="15:18" ht="13.5" customHeight="1">
      <c r="O396" s="39"/>
      <c r="P396" s="40"/>
      <c r="Q396" s="40"/>
      <c r="R396" s="40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2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  <c r="T2" s="27" t="s">
        <v>22</v>
      </c>
    </row>
    <row r="3" spans="2:20" ht="13.5" customHeight="1">
      <c r="B3" s="31" t="s">
        <v>3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14.5</v>
      </c>
      <c r="R3" s="54">
        <v>14.5</v>
      </c>
    </row>
    <row r="4" spans="2:20" ht="13.5" customHeight="1">
      <c r="B4" s="47" t="s">
        <v>42</v>
      </c>
      <c r="O4" s="49"/>
      <c r="P4" s="28" t="s">
        <v>26</v>
      </c>
      <c r="Q4" s="54">
        <v>17</v>
      </c>
      <c r="R4" s="54">
        <v>17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11.2</v>
      </c>
      <c r="R5" s="54">
        <v>11.2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6.7</v>
      </c>
      <c r="R6" s="54">
        <v>6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5</v>
      </c>
      <c r="R7" s="54">
        <v>1.5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1.2</v>
      </c>
      <c r="R8" s="54">
        <v>-1.2</v>
      </c>
      <c r="S8" s="51"/>
      <c r="T8" s="51"/>
    </row>
    <row r="9" spans="2:20" ht="13.5" customHeight="1">
      <c r="B9" s="30"/>
      <c r="P9" s="28" t="s">
        <v>23</v>
      </c>
      <c r="Q9" s="54">
        <v>0.6</v>
      </c>
      <c r="R9" s="54">
        <v>0.6</v>
      </c>
      <c r="S9" s="51"/>
      <c r="T9" s="51"/>
    </row>
    <row r="10" spans="2:20" ht="13.5" customHeight="1">
      <c r="O10" s="49"/>
      <c r="P10" s="28" t="s">
        <v>24</v>
      </c>
      <c r="Q10" s="54">
        <v>0.5</v>
      </c>
      <c r="R10" s="54">
        <v>0.5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0.1</v>
      </c>
      <c r="R11" s="54">
        <v>-0.1</v>
      </c>
      <c r="S11" s="51"/>
      <c r="T11" s="51"/>
    </row>
    <row r="12" spans="2:20" ht="13.5" customHeight="1">
      <c r="O12" s="49"/>
      <c r="P12" s="28" t="s">
        <v>26</v>
      </c>
      <c r="Q12" s="54">
        <v>1.1000000000000001</v>
      </c>
      <c r="R12" s="54">
        <v>1.1000000000000001</v>
      </c>
      <c r="S12" s="51"/>
      <c r="T12" s="51"/>
    </row>
    <row r="13" spans="2:20" ht="13.5" customHeight="1">
      <c r="O13" s="49"/>
      <c r="P13" s="28" t="s">
        <v>23</v>
      </c>
      <c r="Q13" s="54">
        <v>1.5</v>
      </c>
      <c r="R13" s="54">
        <v>1.5</v>
      </c>
      <c r="S13" s="51"/>
      <c r="T13" s="51"/>
    </row>
    <row r="14" spans="2:20" ht="13.5" customHeight="1">
      <c r="O14" s="49"/>
      <c r="P14" s="28" t="s">
        <v>24</v>
      </c>
      <c r="Q14" s="54">
        <v>1.9</v>
      </c>
      <c r="R14" s="54">
        <v>1.9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3.2</v>
      </c>
      <c r="R15" s="54">
        <v>3.2</v>
      </c>
      <c r="S15" s="51"/>
      <c r="T15" s="51"/>
    </row>
    <row r="16" spans="2:20" ht="13.5" customHeight="1">
      <c r="O16" s="49"/>
      <c r="P16" s="28" t="s">
        <v>26</v>
      </c>
      <c r="Q16" s="54">
        <v>5</v>
      </c>
      <c r="R16" s="54">
        <v>5</v>
      </c>
      <c r="S16" s="51"/>
      <c r="T16" s="51"/>
    </row>
    <row r="17" spans="2:20" ht="13.5" customHeight="1">
      <c r="O17" s="49"/>
      <c r="P17" s="28" t="s">
        <v>23</v>
      </c>
      <c r="Q17" s="54">
        <v>6.5</v>
      </c>
      <c r="R17" s="54">
        <v>6.5</v>
      </c>
      <c r="S17" s="51"/>
      <c r="T17" s="51"/>
    </row>
    <row r="18" spans="2:20" ht="13.5" customHeight="1">
      <c r="O18" s="49"/>
      <c r="P18" s="28" t="s">
        <v>24</v>
      </c>
      <c r="Q18" s="54">
        <v>5.8</v>
      </c>
      <c r="R18" s="54">
        <v>5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7.2</v>
      </c>
      <c r="R19" s="54">
        <v>7.2</v>
      </c>
      <c r="S19" s="51"/>
      <c r="T19" s="51"/>
    </row>
    <row r="20" spans="2:20" ht="13.5" customHeight="1">
      <c r="O20" s="49"/>
      <c r="P20" s="28" t="s">
        <v>26</v>
      </c>
      <c r="Q20" s="54">
        <v>6.5</v>
      </c>
      <c r="R20" s="54">
        <v>6.5</v>
      </c>
      <c r="S20" s="51"/>
      <c r="T20" s="51"/>
    </row>
    <row r="21" spans="2:20" ht="13.5" customHeight="1">
      <c r="O21" s="49"/>
      <c r="P21" s="28" t="s">
        <v>23</v>
      </c>
      <c r="Q21" s="54">
        <v>4.0999999999999996</v>
      </c>
      <c r="R21" s="54">
        <v>4.0999999999999996</v>
      </c>
      <c r="S21" s="51"/>
      <c r="T21" s="51"/>
    </row>
    <row r="22" spans="2:20" ht="13.5" customHeight="1">
      <c r="O22" s="49"/>
      <c r="P22" s="28" t="s">
        <v>24</v>
      </c>
      <c r="Q22" s="54">
        <v>4.8</v>
      </c>
      <c r="R22" s="54">
        <v>4.8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3.9</v>
      </c>
      <c r="R23" s="54">
        <v>3.9</v>
      </c>
      <c r="S23" s="51"/>
      <c r="T23" s="51"/>
    </row>
    <row r="24" spans="2:20" ht="13.5" customHeight="1">
      <c r="O24" s="49"/>
      <c r="P24" s="28" t="s">
        <v>26</v>
      </c>
      <c r="Q24" s="54">
        <v>8.5</v>
      </c>
      <c r="R24" s="54">
        <v>8.5</v>
      </c>
      <c r="S24" s="32"/>
      <c r="T24" s="32"/>
    </row>
    <row r="25" spans="2:20" ht="13.5" customHeight="1">
      <c r="O25" s="49"/>
      <c r="P25" s="28" t="s">
        <v>23</v>
      </c>
      <c r="Q25" s="54">
        <v>12.4</v>
      </c>
      <c r="R25" s="54">
        <v>12.4</v>
      </c>
      <c r="S25" s="32"/>
      <c r="T25" s="32"/>
    </row>
    <row r="26" spans="2:20" ht="13.5" customHeight="1">
      <c r="O26" s="49"/>
      <c r="P26" s="28" t="s">
        <v>24</v>
      </c>
      <c r="Q26" s="54">
        <v>17.2</v>
      </c>
      <c r="R26" s="54">
        <v>17.2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25.4</v>
      </c>
      <c r="R27" s="54">
        <v>25.4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23.6</v>
      </c>
      <c r="R28" s="54">
        <v>23.6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26.6</v>
      </c>
      <c r="R29" s="54">
        <v>26.6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27.8</v>
      </c>
      <c r="R30" s="54">
        <v>27.8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21.8</v>
      </c>
      <c r="R31" s="54">
        <v>21.8</v>
      </c>
      <c r="S31" s="32"/>
      <c r="T31" s="32"/>
    </row>
    <row r="32" spans="2:20" ht="13.5" customHeight="1">
      <c r="B32" s="47" t="s">
        <v>43</v>
      </c>
      <c r="O32" s="49"/>
      <c r="P32" s="28" t="s">
        <v>26</v>
      </c>
      <c r="Q32" s="54">
        <v>14.3</v>
      </c>
      <c r="R32" s="54">
        <v>14.3</v>
      </c>
      <c r="S32" s="32"/>
      <c r="T32" s="32"/>
    </row>
    <row r="33" spans="15:20" ht="13.5" customHeight="1">
      <c r="O33" s="49"/>
      <c r="P33" s="28" t="s">
        <v>23</v>
      </c>
      <c r="Q33" s="54">
        <v>11.5</v>
      </c>
      <c r="R33" s="54">
        <v>11.5</v>
      </c>
      <c r="S33" s="32"/>
      <c r="T33" s="32"/>
    </row>
    <row r="34" spans="15:20" ht="13.5" customHeight="1">
      <c r="O34" s="49"/>
      <c r="P34" s="28" t="s">
        <v>24</v>
      </c>
      <c r="Q34" s="54">
        <v>5</v>
      </c>
      <c r="R34" s="54">
        <v>5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1.7</v>
      </c>
      <c r="R35" s="54">
        <v>1.7</v>
      </c>
      <c r="S35" s="32"/>
      <c r="T35" s="32"/>
    </row>
    <row r="36" spans="15:20" ht="13.5" customHeight="1">
      <c r="O36" s="49"/>
      <c r="P36" s="28" t="s">
        <v>26</v>
      </c>
      <c r="Q36" s="54">
        <v>5.3</v>
      </c>
      <c r="R36" s="54">
        <v>5.3</v>
      </c>
      <c r="S36" s="32"/>
      <c r="T36" s="32"/>
    </row>
    <row r="37" spans="15:20" ht="13.5" customHeight="1">
      <c r="O37" s="49"/>
      <c r="P37" s="28" t="s">
        <v>23</v>
      </c>
      <c r="Q37" s="54">
        <v>2.7</v>
      </c>
      <c r="R37" s="54">
        <v>2.7</v>
      </c>
      <c r="S37" s="32"/>
      <c r="T37" s="32"/>
    </row>
    <row r="38" spans="15:20" ht="13.5" customHeight="1">
      <c r="O38" s="49"/>
      <c r="P38" s="28" t="s">
        <v>24</v>
      </c>
      <c r="Q38" s="54">
        <v>3.3</v>
      </c>
      <c r="R38" s="54">
        <v>3.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4.7</v>
      </c>
      <c r="R39" s="54">
        <v>4.7</v>
      </c>
      <c r="S39" s="32"/>
      <c r="T39" s="32"/>
    </row>
    <row r="40" spans="15:20" ht="13.5" customHeight="1">
      <c r="P40" s="28" t="s">
        <v>26</v>
      </c>
      <c r="Q40" s="54">
        <v>4.3</v>
      </c>
      <c r="R40" s="54">
        <v>4.3</v>
      </c>
      <c r="S40" s="32"/>
      <c r="T40" s="32"/>
    </row>
    <row r="41" spans="15:20" ht="13.5" customHeight="1">
      <c r="P41" s="28" t="s">
        <v>23</v>
      </c>
      <c r="Q41" s="54">
        <v>6.2</v>
      </c>
      <c r="R41" s="54">
        <v>6.2</v>
      </c>
      <c r="S41" s="32"/>
      <c r="T41" s="32"/>
    </row>
    <row r="42" spans="15:20" ht="13.5" customHeight="1">
      <c r="P42" s="28" t="s">
        <v>24</v>
      </c>
      <c r="Q42" s="54">
        <v>6</v>
      </c>
      <c r="R42" s="54">
        <v>5.0999999999999996</v>
      </c>
      <c r="S42" s="32"/>
      <c r="T42" s="32"/>
    </row>
    <row r="43" spans="15:20" ht="13.5" customHeight="1">
      <c r="O43" s="47">
        <v>2026</v>
      </c>
      <c r="P43" s="28" t="s">
        <v>25</v>
      </c>
      <c r="Q43" s="54">
        <v>5.9</v>
      </c>
      <c r="R43" s="54">
        <v>4.9000000000000004</v>
      </c>
      <c r="S43" s="32">
        <v>1000</v>
      </c>
      <c r="T43" s="32">
        <v>-1000</v>
      </c>
    </row>
    <row r="44" spans="15:20" ht="13.5" customHeight="1">
      <c r="P44" s="28" t="s">
        <v>26</v>
      </c>
      <c r="Q44" s="54">
        <v>4.5</v>
      </c>
      <c r="R44" s="54">
        <v>3.7</v>
      </c>
      <c r="S44" s="32">
        <v>1000</v>
      </c>
      <c r="T44" s="32">
        <v>-1000</v>
      </c>
    </row>
    <row r="45" spans="15:20" ht="13.5" customHeight="1">
      <c r="P45" s="28" t="s">
        <v>23</v>
      </c>
      <c r="Q45" s="59">
        <v>3.4</v>
      </c>
      <c r="R45" s="59">
        <v>3.7</v>
      </c>
      <c r="S45" s="32">
        <v>1000</v>
      </c>
      <c r="T45" s="32">
        <v>-1000</v>
      </c>
    </row>
    <row r="46" spans="15:20" ht="15.75">
      <c r="P46" s="28" t="s">
        <v>24</v>
      </c>
      <c r="Q46" s="59">
        <v>3.2</v>
      </c>
      <c r="R46" s="59">
        <v>5.6</v>
      </c>
      <c r="S46" s="32">
        <v>1000</v>
      </c>
      <c r="T46" s="32">
        <v>-1000</v>
      </c>
    </row>
    <row r="47" spans="15:20" ht="15.75">
      <c r="O47" s="47">
        <v>2027</v>
      </c>
      <c r="P47" s="28" t="s">
        <v>25</v>
      </c>
      <c r="Q47" s="59">
        <v>2.2999999999999998</v>
      </c>
      <c r="R47" s="59">
        <v>4.8</v>
      </c>
      <c r="S47" s="32">
        <v>1000</v>
      </c>
      <c r="T47" s="32">
        <v>-1000</v>
      </c>
    </row>
    <row r="48" spans="15:20" ht="15.75">
      <c r="P48" s="28" t="s">
        <v>26</v>
      </c>
      <c r="Q48" s="59">
        <v>2.9</v>
      </c>
      <c r="R48" s="59">
        <v>5.7</v>
      </c>
      <c r="S48" s="32">
        <v>1000</v>
      </c>
      <c r="T48" s="32">
        <v>-1000</v>
      </c>
    </row>
    <row r="49" spans="16:20" ht="15.75">
      <c r="P49" s="28" t="s">
        <v>23</v>
      </c>
      <c r="Q49" s="25">
        <v>2.1</v>
      </c>
      <c r="R49" s="25">
        <v>4</v>
      </c>
      <c r="S49" s="32">
        <v>1000</v>
      </c>
      <c r="T49" s="32">
        <v>-1000</v>
      </c>
    </row>
    <row r="50" spans="16:20" ht="15.75">
      <c r="P50" s="28" t="s">
        <v>24</v>
      </c>
      <c r="R50" s="25">
        <v>3.1</v>
      </c>
      <c r="S50" s="32">
        <v>1000</v>
      </c>
      <c r="T50" s="32">
        <v>-1000</v>
      </c>
    </row>
    <row r="52" spans="16:20" ht="15.75"/>
    <row r="53" spans="16:20" ht="15.75"/>
    <row r="54" spans="16:20" ht="15.75"/>
    <row r="55" spans="16:20" ht="15.75"/>
    <row r="56" spans="16:20" ht="15.75"/>
    <row r="57" spans="16:20" ht="15.75"/>
    <row r="58" spans="16:20" ht="15.75"/>
    <row r="59" spans="16:20" ht="15.75"/>
    <row r="60" spans="16:20" ht="15.75"/>
    <row r="61" spans="16:20" ht="15.75"/>
    <row r="62" spans="16:20" ht="15.75"/>
    <row r="63" spans="16:20" ht="15.75"/>
    <row r="64" spans="16:20" ht="15.75"/>
    <row r="65" spans="17:18" ht="15.75"/>
    <row r="66" spans="17:18" ht="15.75"/>
    <row r="67" spans="17:18" ht="15.75"/>
    <row r="70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1" ht="15.75"/>
    <row r="82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7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  <c r="T2" s="27"/>
    </row>
    <row r="3" spans="2:20" ht="13.5" customHeight="1">
      <c r="B3" s="48" t="s">
        <v>3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7.2</v>
      </c>
      <c r="R3" s="54">
        <v>7.2</v>
      </c>
    </row>
    <row r="4" spans="2:20" ht="13.5" customHeight="1">
      <c r="B4" s="47" t="s">
        <v>42</v>
      </c>
      <c r="O4" s="49"/>
      <c r="P4" s="28" t="s">
        <v>26</v>
      </c>
      <c r="Q4" s="54">
        <v>6.8</v>
      </c>
      <c r="R4" s="54">
        <v>6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6.3</v>
      </c>
      <c r="R5" s="54">
        <v>6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6</v>
      </c>
      <c r="R6" s="54">
        <v>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4.7</v>
      </c>
      <c r="R7" s="54">
        <v>4.7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6.3</v>
      </c>
      <c r="R8" s="54">
        <v>6.3</v>
      </c>
      <c r="S8" s="51"/>
      <c r="T8" s="51"/>
    </row>
    <row r="9" spans="2:20" ht="13.5" customHeight="1">
      <c r="P9" s="28" t="s">
        <v>23</v>
      </c>
      <c r="Q9" s="54">
        <v>6.1</v>
      </c>
      <c r="R9" s="54">
        <v>6.1</v>
      </c>
      <c r="S9" s="51"/>
      <c r="T9" s="51"/>
    </row>
    <row r="10" spans="2:20" ht="13.5" customHeight="1">
      <c r="O10" s="49"/>
      <c r="P10" s="28" t="s">
        <v>24</v>
      </c>
      <c r="Q10" s="54">
        <v>6.3</v>
      </c>
      <c r="R10" s="54">
        <v>6.3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6.3</v>
      </c>
      <c r="R11" s="54">
        <v>6.3</v>
      </c>
      <c r="S11" s="51"/>
      <c r="T11" s="51"/>
    </row>
    <row r="12" spans="2:20" ht="13.5" customHeight="1">
      <c r="O12" s="49"/>
      <c r="P12" s="28" t="s">
        <v>26</v>
      </c>
      <c r="Q12" s="54">
        <v>6.2</v>
      </c>
      <c r="R12" s="54">
        <v>6.2</v>
      </c>
      <c r="S12" s="51"/>
      <c r="T12" s="51"/>
    </row>
    <row r="13" spans="2:20" ht="13.5" customHeight="1">
      <c r="O13" s="49"/>
      <c r="P13" s="28" t="s">
        <v>23</v>
      </c>
      <c r="Q13" s="54">
        <v>6.4</v>
      </c>
      <c r="R13" s="54">
        <v>6.4</v>
      </c>
      <c r="S13" s="51"/>
      <c r="T13" s="51"/>
    </row>
    <row r="14" spans="2:20" ht="13.5" customHeight="1">
      <c r="O14" s="49"/>
      <c r="P14" s="28" t="s">
        <v>24</v>
      </c>
      <c r="Q14" s="54">
        <v>6.7</v>
      </c>
      <c r="R14" s="54">
        <v>6.7</v>
      </c>
    </row>
    <row r="15" spans="2:20" ht="13.5" customHeight="1">
      <c r="O15" s="49">
        <v>2019</v>
      </c>
      <c r="P15" s="28" t="s">
        <v>25</v>
      </c>
      <c r="Q15" s="54">
        <v>6.3</v>
      </c>
      <c r="R15" s="54">
        <v>6.3</v>
      </c>
    </row>
    <row r="16" spans="2:20" ht="13.5" customHeight="1">
      <c r="O16" s="49"/>
      <c r="P16" s="28" t="s">
        <v>26</v>
      </c>
      <c r="Q16" s="54">
        <v>5.2</v>
      </c>
      <c r="R16" s="54">
        <v>5.2</v>
      </c>
    </row>
    <row r="17" spans="2:20" ht="13.5" customHeight="1">
      <c r="O17" s="49"/>
      <c r="P17" s="28" t="s">
        <v>23</v>
      </c>
      <c r="Q17" s="54">
        <v>5</v>
      </c>
      <c r="R17" s="54">
        <v>5</v>
      </c>
      <c r="S17" s="51"/>
      <c r="T17" s="51"/>
    </row>
    <row r="18" spans="2:20" ht="13.5" customHeight="1">
      <c r="O18" s="49"/>
      <c r="P18" s="28" t="s">
        <v>24</v>
      </c>
      <c r="Q18" s="54">
        <v>4.8</v>
      </c>
      <c r="R18" s="54">
        <v>4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4.3</v>
      </c>
      <c r="R19" s="54">
        <v>4.3</v>
      </c>
      <c r="S19" s="51"/>
      <c r="T19" s="51"/>
    </row>
    <row r="20" spans="2:20" ht="13.5" customHeight="1">
      <c r="P20" s="28" t="s">
        <v>26</v>
      </c>
      <c r="Q20" s="54">
        <v>0.4</v>
      </c>
      <c r="R20" s="54">
        <v>0.4</v>
      </c>
      <c r="S20" s="51"/>
      <c r="T20" s="51"/>
    </row>
    <row r="21" spans="2:20" ht="13.5" customHeight="1">
      <c r="O21" s="49"/>
      <c r="P21" s="28" t="s">
        <v>23</v>
      </c>
      <c r="Q21" s="54">
        <v>1.2</v>
      </c>
      <c r="R21" s="54">
        <v>1.2</v>
      </c>
      <c r="S21" s="51"/>
      <c r="T21" s="51"/>
    </row>
    <row r="22" spans="2:20" ht="13.5" customHeight="1">
      <c r="O22" s="49"/>
      <c r="P22" s="28" t="s">
        <v>24</v>
      </c>
      <c r="Q22" s="54">
        <v>0.7</v>
      </c>
      <c r="R22" s="54">
        <v>0.7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5.9</v>
      </c>
      <c r="R24" s="54">
        <v>5.9</v>
      </c>
      <c r="S24" s="51"/>
      <c r="T24" s="51"/>
    </row>
    <row r="25" spans="2:20" ht="13.5" customHeight="1">
      <c r="O25" s="49"/>
      <c r="P25" s="28" t="s">
        <v>23</v>
      </c>
      <c r="Q25" s="54">
        <v>5.9</v>
      </c>
      <c r="R25" s="54">
        <v>5.9</v>
      </c>
      <c r="S25" s="51"/>
      <c r="T25" s="51"/>
    </row>
    <row r="26" spans="2:20" ht="13.5" customHeight="1">
      <c r="O26" s="49"/>
      <c r="P26" s="28" t="s">
        <v>24</v>
      </c>
      <c r="Q26" s="54">
        <v>7.1</v>
      </c>
      <c r="R26" s="54">
        <v>7.1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8.3000000000000007</v>
      </c>
      <c r="R27" s="54">
        <v>8.3000000000000007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9.8000000000000007</v>
      </c>
      <c r="R28" s="54">
        <v>9.8000000000000007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11.5</v>
      </c>
      <c r="R29" s="54">
        <v>11.5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11.8</v>
      </c>
      <c r="R30" s="54">
        <v>11.8</v>
      </c>
      <c r="S30" s="51"/>
      <c r="T30" s="51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14.7</v>
      </c>
      <c r="R31" s="54">
        <v>14.7</v>
      </c>
      <c r="S31" s="51"/>
      <c r="T31" s="51"/>
    </row>
    <row r="32" spans="2:20" ht="13.5" customHeight="1">
      <c r="B32" s="47" t="s">
        <v>43</v>
      </c>
      <c r="O32" s="49"/>
      <c r="P32" s="28" t="s">
        <v>26</v>
      </c>
      <c r="Q32" s="54">
        <v>15.6</v>
      </c>
      <c r="R32" s="54">
        <v>15.6</v>
      </c>
      <c r="S32" s="32"/>
      <c r="T32" s="51"/>
    </row>
    <row r="33" spans="15:20" ht="13.5" customHeight="1">
      <c r="O33" s="49"/>
      <c r="P33" s="28" t="s">
        <v>23</v>
      </c>
      <c r="Q33" s="54">
        <v>15.8</v>
      </c>
      <c r="R33" s="54">
        <v>15.8</v>
      </c>
      <c r="S33" s="32"/>
      <c r="T33" s="51"/>
    </row>
    <row r="34" spans="15:20" ht="13.5" customHeight="1">
      <c r="O34" s="49"/>
      <c r="P34" s="28" t="s">
        <v>24</v>
      </c>
      <c r="Q34" s="54">
        <v>17.2</v>
      </c>
      <c r="R34" s="54">
        <v>17.2</v>
      </c>
      <c r="S34" s="32"/>
      <c r="T34" s="51"/>
    </row>
    <row r="35" spans="15:20" ht="13.5" customHeight="1">
      <c r="O35" s="49">
        <v>2024</v>
      </c>
      <c r="P35" s="28" t="s">
        <v>25</v>
      </c>
      <c r="Q35" s="54">
        <v>15.8</v>
      </c>
      <c r="R35" s="54">
        <v>15.8</v>
      </c>
      <c r="S35" s="32"/>
      <c r="T35" s="32"/>
    </row>
    <row r="36" spans="15:20" ht="13.5" customHeight="1">
      <c r="O36" s="49"/>
      <c r="P36" s="28" t="s">
        <v>26</v>
      </c>
      <c r="Q36" s="54">
        <v>13.3</v>
      </c>
      <c r="R36" s="54">
        <v>13.3</v>
      </c>
      <c r="S36" s="32"/>
      <c r="T36" s="32"/>
    </row>
    <row r="37" spans="15:20" ht="13.5" customHeight="1">
      <c r="O37" s="49"/>
      <c r="P37" s="28" t="s">
        <v>23</v>
      </c>
      <c r="Q37" s="54">
        <v>10.199999999999999</v>
      </c>
      <c r="R37" s="54">
        <v>10.199999999999999</v>
      </c>
      <c r="S37" s="32"/>
      <c r="T37" s="32"/>
    </row>
    <row r="38" spans="15:20" ht="13.5" customHeight="1">
      <c r="O38" s="49"/>
      <c r="P38" s="28" t="s">
        <v>24</v>
      </c>
      <c r="Q38" s="54">
        <v>7.3</v>
      </c>
      <c r="R38" s="54">
        <v>7.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6.3</v>
      </c>
      <c r="R39" s="54">
        <v>6.3</v>
      </c>
      <c r="S39" s="32"/>
      <c r="T39" s="32"/>
    </row>
    <row r="40" spans="15:20" ht="13.5" customHeight="1">
      <c r="O40" s="49"/>
      <c r="P40" s="28" t="s">
        <v>26</v>
      </c>
      <c r="Q40" s="54">
        <v>5.5</v>
      </c>
      <c r="R40" s="54">
        <v>5.5</v>
      </c>
      <c r="S40" s="32"/>
      <c r="T40" s="32"/>
    </row>
    <row r="41" spans="15:20" ht="13.5" customHeight="1">
      <c r="O41" s="49"/>
      <c r="P41" s="28" t="s">
        <v>23</v>
      </c>
      <c r="Q41" s="54">
        <v>5.3</v>
      </c>
      <c r="R41" s="54">
        <v>5.3</v>
      </c>
      <c r="S41" s="32"/>
      <c r="T41" s="32"/>
    </row>
    <row r="42" spans="15:20" ht="13.5" customHeight="1">
      <c r="O42" s="49"/>
      <c r="P42" s="28" t="s">
        <v>24</v>
      </c>
      <c r="Q42" s="54">
        <v>5.5</v>
      </c>
      <c r="R42" s="54">
        <v>5.4</v>
      </c>
      <c r="S42" s="32"/>
      <c r="T42" s="32"/>
    </row>
    <row r="43" spans="15:20" ht="13.5" customHeight="1">
      <c r="O43" s="49">
        <v>2026</v>
      </c>
      <c r="P43" s="28" t="s">
        <v>25</v>
      </c>
      <c r="Q43" s="54">
        <v>4.0999999999999996</v>
      </c>
      <c r="R43" s="54">
        <v>5.0999999999999996</v>
      </c>
      <c r="S43" s="32">
        <v>1000</v>
      </c>
      <c r="T43" s="32"/>
    </row>
    <row r="44" spans="15:20" ht="13.5" customHeight="1">
      <c r="O44" s="49"/>
      <c r="P44" s="28" t="s">
        <v>26</v>
      </c>
      <c r="Q44" s="54">
        <v>4.2</v>
      </c>
      <c r="R44" s="54">
        <v>5.9</v>
      </c>
      <c r="S44" s="32">
        <v>1000</v>
      </c>
      <c r="T44" s="32"/>
    </row>
    <row r="45" spans="15:20" ht="13.5" customHeight="1">
      <c r="O45" s="49"/>
      <c r="P45" s="28" t="s">
        <v>23</v>
      </c>
      <c r="Q45" s="54">
        <v>4.5</v>
      </c>
      <c r="R45" s="54">
        <v>6.8</v>
      </c>
      <c r="S45" s="32">
        <v>1000</v>
      </c>
      <c r="T45" s="32"/>
    </row>
    <row r="46" spans="15:20" ht="15.75">
      <c r="O46" s="49"/>
      <c r="P46" s="28" t="s">
        <v>24</v>
      </c>
      <c r="Q46" s="54">
        <v>4</v>
      </c>
      <c r="R46" s="54">
        <v>6.8</v>
      </c>
      <c r="S46" s="32">
        <v>1000</v>
      </c>
      <c r="T46" s="32"/>
    </row>
    <row r="47" spans="15:20" ht="15.75">
      <c r="O47" s="49">
        <v>2027</v>
      </c>
      <c r="P47" s="28" t="s">
        <v>25</v>
      </c>
      <c r="Q47" s="59">
        <v>3.6</v>
      </c>
      <c r="R47" s="59">
        <v>5.8</v>
      </c>
      <c r="S47" s="32">
        <v>1000</v>
      </c>
      <c r="T47" s="32"/>
    </row>
    <row r="48" spans="15:20" ht="15.75">
      <c r="O48" s="49"/>
      <c r="P48" s="28" t="s">
        <v>26</v>
      </c>
      <c r="Q48" s="59">
        <v>3.3</v>
      </c>
      <c r="R48" s="59">
        <v>4.9000000000000004</v>
      </c>
      <c r="S48" s="32">
        <v>1000</v>
      </c>
      <c r="T48" s="32"/>
    </row>
    <row r="49" spans="15:20" ht="15.75">
      <c r="O49" s="49"/>
      <c r="P49" s="28" t="s">
        <v>23</v>
      </c>
      <c r="Q49" s="59">
        <v>3.2</v>
      </c>
      <c r="R49" s="59">
        <v>4.3</v>
      </c>
      <c r="S49" s="32">
        <v>1000</v>
      </c>
      <c r="T49" s="32"/>
    </row>
    <row r="50" spans="15:20" ht="15.75">
      <c r="O50" s="49"/>
      <c r="P50" s="28" t="s">
        <v>24</v>
      </c>
      <c r="Q50" s="59"/>
      <c r="R50" s="59">
        <v>3.9</v>
      </c>
      <c r="S50" s="32">
        <v>1000</v>
      </c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77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  <c r="T2" s="27" t="s">
        <v>22</v>
      </c>
    </row>
    <row r="3" spans="2:20" ht="13.5" customHeight="1">
      <c r="B3" s="48" t="s">
        <v>47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9</v>
      </c>
      <c r="R3" s="54">
        <v>2.5</v>
      </c>
    </row>
    <row r="4" spans="2:20" ht="13.5" customHeight="1">
      <c r="B4" s="47" t="s">
        <v>3</v>
      </c>
      <c r="O4" s="49"/>
      <c r="P4" s="28" t="s">
        <v>26</v>
      </c>
      <c r="Q4" s="54">
        <v>1.8</v>
      </c>
      <c r="R4" s="54">
        <v>1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1.4</v>
      </c>
      <c r="R5" s="54">
        <v>1.6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2999999999999998</v>
      </c>
      <c r="R6" s="54">
        <v>2.4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0.8</v>
      </c>
      <c r="R7" s="54">
        <v>1.3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6</v>
      </c>
      <c r="R8" s="54">
        <v>1.6</v>
      </c>
      <c r="S8" s="51"/>
      <c r="T8" s="51"/>
    </row>
    <row r="9" spans="2:20" ht="13.5" customHeight="1">
      <c r="P9" s="28" t="s">
        <v>23</v>
      </c>
      <c r="Q9" s="54">
        <v>1.6</v>
      </c>
      <c r="R9" s="54">
        <v>1.3</v>
      </c>
      <c r="S9" s="51"/>
      <c r="T9" s="51"/>
    </row>
    <row r="10" spans="2:20" ht="13.5" customHeight="1">
      <c r="O10" s="49"/>
      <c r="P10" s="28" t="s">
        <v>24</v>
      </c>
      <c r="Q10" s="54">
        <v>1.4</v>
      </c>
      <c r="R10" s="54">
        <v>1.2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2.1</v>
      </c>
      <c r="R11" s="54">
        <v>2.2999999999999998</v>
      </c>
      <c r="S11" s="51"/>
      <c r="T11" s="51"/>
    </row>
    <row r="12" spans="2:20" ht="13.5" customHeight="1">
      <c r="O12" s="49"/>
      <c r="P12" s="28" t="s">
        <v>26</v>
      </c>
      <c r="Q12" s="54">
        <v>2.2999999999999998</v>
      </c>
      <c r="R12" s="54">
        <v>2.2000000000000002</v>
      </c>
      <c r="S12" s="51"/>
      <c r="T12" s="51"/>
    </row>
    <row r="13" spans="2:20" ht="13.5" customHeight="1">
      <c r="O13" s="49"/>
      <c r="P13" s="28" t="s">
        <v>23</v>
      </c>
      <c r="Q13" s="54">
        <v>2.8</v>
      </c>
      <c r="R13" s="54">
        <v>2.8</v>
      </c>
      <c r="S13" s="51"/>
      <c r="T13" s="51"/>
    </row>
    <row r="14" spans="2:20" ht="13.5" customHeight="1">
      <c r="O14" s="49"/>
      <c r="P14" s="28" t="s">
        <v>24</v>
      </c>
      <c r="Q14" s="54">
        <v>3</v>
      </c>
      <c r="R14" s="54">
        <v>3</v>
      </c>
    </row>
    <row r="15" spans="2:20" ht="13.5" customHeight="1">
      <c r="O15" s="49">
        <v>2019</v>
      </c>
      <c r="P15" s="28" t="s">
        <v>25</v>
      </c>
      <c r="Q15" s="54">
        <v>3.2</v>
      </c>
      <c r="R15" s="54">
        <v>3</v>
      </c>
    </row>
    <row r="16" spans="2:20" ht="13.5" customHeight="1">
      <c r="O16" s="49"/>
      <c r="P16" s="28" t="s">
        <v>26</v>
      </c>
      <c r="Q16" s="54">
        <v>3.4</v>
      </c>
      <c r="R16" s="54">
        <v>3.5</v>
      </c>
    </row>
    <row r="17" spans="2:20" ht="13.5" customHeight="1">
      <c r="O17" s="49"/>
      <c r="P17" s="28" t="s">
        <v>23</v>
      </c>
      <c r="Q17" s="54">
        <v>3.1</v>
      </c>
      <c r="R17" s="54">
        <v>3.1</v>
      </c>
      <c r="S17" s="51"/>
      <c r="T17" s="51"/>
    </row>
    <row r="18" spans="2:20" ht="13.5" customHeight="1">
      <c r="O18" s="49"/>
      <c r="P18" s="28" t="s">
        <v>24</v>
      </c>
      <c r="Q18" s="54">
        <v>3.1</v>
      </c>
      <c r="R18" s="54">
        <v>3.2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0.3</v>
      </c>
      <c r="R19" s="54">
        <v>-0.1</v>
      </c>
      <c r="S19" s="51"/>
      <c r="T19" s="51"/>
    </row>
    <row r="20" spans="2:20" ht="13.5" customHeight="1">
      <c r="P20" s="28" t="s">
        <v>26</v>
      </c>
      <c r="Q20" s="54">
        <v>-16.7</v>
      </c>
      <c r="R20" s="54">
        <v>-16.5</v>
      </c>
      <c r="S20" s="51"/>
      <c r="T20" s="51"/>
    </row>
    <row r="21" spans="2:20" ht="13.5" customHeight="1">
      <c r="O21" s="49"/>
      <c r="P21" s="28" t="s">
        <v>23</v>
      </c>
      <c r="Q21" s="54">
        <v>-9.1</v>
      </c>
      <c r="R21" s="54">
        <v>-8.9</v>
      </c>
      <c r="S21" s="51"/>
      <c r="T21" s="51"/>
    </row>
    <row r="22" spans="2:20" ht="13.5" customHeight="1">
      <c r="O22" s="49"/>
      <c r="P22" s="28" t="s">
        <v>24</v>
      </c>
      <c r="Q22" s="54">
        <v>-3.3</v>
      </c>
      <c r="R22" s="54">
        <v>-3.2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2.2000000000000002</v>
      </c>
      <c r="S23" s="51"/>
      <c r="T23" s="51"/>
    </row>
    <row r="24" spans="2:20" ht="13.5" customHeight="1">
      <c r="O24" s="49"/>
      <c r="P24" s="28" t="s">
        <v>26</v>
      </c>
      <c r="Q24" s="54">
        <v>18.5</v>
      </c>
      <c r="R24" s="54">
        <v>18.2</v>
      </c>
      <c r="S24" s="51"/>
      <c r="T24" s="51"/>
    </row>
    <row r="25" spans="2:20" ht="13.5" customHeight="1">
      <c r="O25" s="49"/>
      <c r="P25" s="28" t="s">
        <v>23</v>
      </c>
      <c r="Q25" s="54">
        <v>13.5</v>
      </c>
      <c r="R25" s="54">
        <v>13.2</v>
      </c>
      <c r="S25" s="51"/>
      <c r="T25" s="51"/>
    </row>
    <row r="26" spans="2:20" ht="13.5" customHeight="1">
      <c r="O26" s="49"/>
      <c r="P26" s="28" t="s">
        <v>24</v>
      </c>
      <c r="Q26" s="54">
        <v>11.1</v>
      </c>
      <c r="R26" s="54">
        <v>10.9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8.1</v>
      </c>
      <c r="R27" s="54">
        <v>8.1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2.1</v>
      </c>
      <c r="R28" s="54">
        <v>12.1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7.5</v>
      </c>
      <c r="R29" s="54">
        <v>7.5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2.1</v>
      </c>
      <c r="R30" s="54">
        <v>2.1</v>
      </c>
      <c r="S30" s="32"/>
      <c r="T30" s="32"/>
    </row>
    <row r="31" spans="2:20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2.5</v>
      </c>
      <c r="R31" s="54">
        <v>2.5</v>
      </c>
      <c r="S31" s="32"/>
      <c r="T31" s="32"/>
    </row>
    <row r="32" spans="2:20" ht="13.5" customHeight="1">
      <c r="B32" s="47" t="s">
        <v>30</v>
      </c>
      <c r="O32" s="49"/>
      <c r="P32" s="28" t="s">
        <v>26</v>
      </c>
      <c r="Q32" s="54">
        <v>0.4</v>
      </c>
      <c r="R32" s="54">
        <v>0.4</v>
      </c>
      <c r="S32" s="32"/>
      <c r="T32" s="32"/>
    </row>
    <row r="33" spans="15:20" ht="13.5" customHeight="1">
      <c r="O33" s="49"/>
      <c r="P33" s="28" t="s">
        <v>23</v>
      </c>
      <c r="Q33" s="54">
        <v>-0.6</v>
      </c>
      <c r="R33" s="54">
        <v>-0.6</v>
      </c>
      <c r="S33" s="32"/>
      <c r="T33" s="32"/>
    </row>
    <row r="34" spans="15:20" ht="13.5" customHeight="1">
      <c r="O34" s="49"/>
      <c r="P34" s="28" t="s">
        <v>24</v>
      </c>
      <c r="Q34" s="54">
        <v>0.6</v>
      </c>
      <c r="R34" s="54">
        <v>0.6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.5</v>
      </c>
      <c r="R35" s="54">
        <v>0.2</v>
      </c>
      <c r="S35" s="32"/>
      <c r="T35" s="32"/>
    </row>
    <row r="36" spans="15:20" ht="13.5" customHeight="1">
      <c r="O36" s="49"/>
      <c r="P36" s="28" t="s">
        <v>26</v>
      </c>
      <c r="Q36" s="54">
        <v>1.4</v>
      </c>
      <c r="R36" s="54">
        <v>1.4</v>
      </c>
      <c r="S36" s="32"/>
      <c r="T36" s="32"/>
    </row>
    <row r="37" spans="15:20" ht="13.5" customHeight="1">
      <c r="O37" s="49"/>
      <c r="P37" s="28" t="s">
        <v>23</v>
      </c>
      <c r="Q37" s="54">
        <v>1.9</v>
      </c>
      <c r="R37" s="54">
        <v>2.1</v>
      </c>
      <c r="S37" s="32"/>
      <c r="T37" s="32"/>
    </row>
    <row r="38" spans="15:20" ht="13.5" customHeight="1">
      <c r="O38" s="49"/>
      <c r="P38" s="28" t="s">
        <v>24</v>
      </c>
      <c r="Q38" s="54">
        <v>2.5</v>
      </c>
      <c r="R38" s="54">
        <v>2.7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2.2999999999999998</v>
      </c>
      <c r="R39" s="54">
        <v>2.7</v>
      </c>
      <c r="S39" s="32"/>
      <c r="T39" s="32"/>
    </row>
    <row r="40" spans="15:20" ht="13.5" customHeight="1">
      <c r="O40" s="49"/>
      <c r="P40" s="28" t="s">
        <v>26</v>
      </c>
      <c r="Q40" s="54">
        <v>2.5</v>
      </c>
      <c r="R40" s="54">
        <v>2.5</v>
      </c>
      <c r="S40" s="32"/>
      <c r="T40" s="32"/>
    </row>
    <row r="41" spans="15:20" ht="13.5" customHeight="1">
      <c r="O41" s="49"/>
      <c r="P41" s="28" t="s">
        <v>23</v>
      </c>
      <c r="Q41" s="54">
        <v>3</v>
      </c>
      <c r="R41" s="54">
        <v>3.4</v>
      </c>
      <c r="S41" s="32"/>
      <c r="T41" s="32"/>
    </row>
    <row r="42" spans="15:20" ht="13.5" customHeight="1">
      <c r="O42" s="49"/>
      <c r="P42" s="28" t="s">
        <v>24</v>
      </c>
      <c r="Q42" s="54">
        <v>2.7</v>
      </c>
      <c r="R42" s="54">
        <v>3</v>
      </c>
      <c r="S42" s="32">
        <v>1000</v>
      </c>
      <c r="T42" s="32">
        <v>-1000</v>
      </c>
    </row>
    <row r="43" spans="15:20" ht="13.5" customHeight="1">
      <c r="O43" s="49">
        <v>2026</v>
      </c>
      <c r="P43" s="28" t="s">
        <v>25</v>
      </c>
      <c r="Q43" s="54">
        <v>2.9</v>
      </c>
      <c r="R43" s="54">
        <v>3.2</v>
      </c>
      <c r="S43" s="32">
        <v>1000</v>
      </c>
      <c r="T43" s="32">
        <v>-1000</v>
      </c>
    </row>
    <row r="44" spans="15:20" ht="13.5" customHeight="1">
      <c r="O44" s="49"/>
      <c r="P44" s="28" t="s">
        <v>26</v>
      </c>
      <c r="Q44" s="54">
        <v>3</v>
      </c>
      <c r="R44" s="54">
        <v>3.2</v>
      </c>
      <c r="S44" s="32">
        <v>1000</v>
      </c>
      <c r="T44" s="32">
        <v>-1000</v>
      </c>
    </row>
    <row r="45" spans="15:20" ht="13.5" customHeight="1">
      <c r="O45" s="49"/>
      <c r="P45" s="28" t="s">
        <v>23</v>
      </c>
      <c r="Q45" s="54">
        <v>2.9</v>
      </c>
      <c r="R45" s="54">
        <v>2.2000000000000002</v>
      </c>
      <c r="S45" s="32">
        <v>1000</v>
      </c>
      <c r="T45" s="32">
        <v>-1000</v>
      </c>
    </row>
    <row r="46" spans="15:20" ht="15.75">
      <c r="O46" s="49"/>
      <c r="P46" s="28" t="s">
        <v>24</v>
      </c>
      <c r="Q46" s="54">
        <v>2.6</v>
      </c>
      <c r="R46" s="54">
        <v>1.7</v>
      </c>
      <c r="S46" s="32">
        <v>1000</v>
      </c>
      <c r="T46" s="32">
        <v>-1000</v>
      </c>
    </row>
    <row r="47" spans="15:20" ht="15.75">
      <c r="O47" s="49">
        <v>2027</v>
      </c>
      <c r="P47" s="28" t="s">
        <v>25</v>
      </c>
      <c r="Q47" s="59">
        <v>2.8</v>
      </c>
      <c r="R47" s="59">
        <v>1.4</v>
      </c>
      <c r="S47" s="32">
        <v>1000</v>
      </c>
      <c r="T47" s="32">
        <v>-1000</v>
      </c>
    </row>
    <row r="48" spans="15:20" ht="15.75">
      <c r="O48" s="49"/>
      <c r="P48" s="28" t="s">
        <v>26</v>
      </c>
      <c r="Q48" s="59">
        <v>2.7</v>
      </c>
      <c r="R48" s="59">
        <v>1.4</v>
      </c>
      <c r="S48" s="32">
        <v>1000</v>
      </c>
      <c r="T48" s="32">
        <v>-1000</v>
      </c>
    </row>
    <row r="49" spans="15:20" ht="15.75">
      <c r="O49" s="49"/>
      <c r="P49" s="28" t="s">
        <v>23</v>
      </c>
      <c r="Q49" s="59">
        <v>2.5</v>
      </c>
      <c r="R49" s="59">
        <v>1.6</v>
      </c>
      <c r="S49" s="32">
        <v>1000</v>
      </c>
      <c r="T49" s="32">
        <v>-1000</v>
      </c>
    </row>
    <row r="50" spans="15:20" ht="15.75">
      <c r="O50" s="49"/>
      <c r="P50" s="28" t="s">
        <v>24</v>
      </c>
      <c r="Q50" s="59"/>
      <c r="R50" s="59">
        <v>1.9</v>
      </c>
      <c r="S50" s="32">
        <v>1000</v>
      </c>
      <c r="T50" s="32">
        <v>-1000</v>
      </c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1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1" ht="15.75"/>
    <row r="2" spans="2:21" ht="13.5" customHeight="1">
      <c r="B2" s="56" t="s">
        <v>6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  <c r="T2" s="27" t="s">
        <v>22</v>
      </c>
    </row>
    <row r="3" spans="2:21" ht="13.5" customHeight="1">
      <c r="B3" s="48" t="s">
        <v>48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9</v>
      </c>
      <c r="R3" s="54">
        <v>2.9</v>
      </c>
      <c r="U3" s="57"/>
    </row>
    <row r="4" spans="2:21" ht="13.5" customHeight="1">
      <c r="B4" s="47" t="s">
        <v>3</v>
      </c>
      <c r="O4" s="49"/>
      <c r="P4" s="28" t="s">
        <v>26</v>
      </c>
      <c r="Q4" s="54">
        <v>2.5</v>
      </c>
      <c r="R4" s="54">
        <v>2.5</v>
      </c>
      <c r="U4" s="57"/>
    </row>
    <row r="5" spans="2:21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2</v>
      </c>
      <c r="R5" s="54">
        <v>2</v>
      </c>
      <c r="U5" s="57"/>
    </row>
    <row r="6" spans="2:21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1</v>
      </c>
      <c r="R6" s="54">
        <v>2.1</v>
      </c>
      <c r="S6" s="51"/>
      <c r="T6" s="51"/>
      <c r="U6" s="57"/>
    </row>
    <row r="7" spans="2:21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6</v>
      </c>
      <c r="R7" s="54">
        <v>1.8</v>
      </c>
      <c r="S7" s="51"/>
      <c r="T7" s="51"/>
      <c r="U7" s="57"/>
    </row>
    <row r="8" spans="2:21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5</v>
      </c>
      <c r="R8" s="54">
        <v>1.7</v>
      </c>
      <c r="S8" s="51"/>
      <c r="T8" s="51"/>
      <c r="U8" s="57"/>
    </row>
    <row r="9" spans="2:21" ht="13.5" customHeight="1">
      <c r="P9" s="28" t="s">
        <v>23</v>
      </c>
      <c r="Q9" s="54">
        <v>1.6</v>
      </c>
      <c r="R9" s="54">
        <v>1.7</v>
      </c>
      <c r="S9" s="51"/>
      <c r="T9" s="51"/>
      <c r="U9" s="57"/>
    </row>
    <row r="10" spans="2:21" ht="13.5" customHeight="1">
      <c r="O10" s="49"/>
      <c r="P10" s="28" t="s">
        <v>24</v>
      </c>
      <c r="Q10" s="54">
        <v>1.4</v>
      </c>
      <c r="R10" s="54">
        <v>1.4</v>
      </c>
      <c r="S10" s="51"/>
      <c r="T10" s="51"/>
      <c r="U10" s="57"/>
    </row>
    <row r="11" spans="2:21" ht="13.5" customHeight="1">
      <c r="O11" s="49">
        <v>2018</v>
      </c>
      <c r="P11" s="28" t="s">
        <v>25</v>
      </c>
      <c r="Q11" s="54">
        <v>1.7</v>
      </c>
      <c r="R11" s="54">
        <v>1.6</v>
      </c>
      <c r="S11" s="51"/>
      <c r="T11" s="51"/>
      <c r="U11" s="57"/>
    </row>
    <row r="12" spans="2:21" ht="13.5" customHeight="1">
      <c r="O12" s="49"/>
      <c r="P12" s="28" t="s">
        <v>26</v>
      </c>
      <c r="Q12" s="54">
        <v>1.9</v>
      </c>
      <c r="R12" s="54">
        <v>1.7</v>
      </c>
      <c r="S12" s="51"/>
      <c r="T12" s="51"/>
      <c r="U12" s="57"/>
    </row>
    <row r="13" spans="2:21" ht="13.5" customHeight="1">
      <c r="O13" s="49"/>
      <c r="P13" s="28" t="s">
        <v>23</v>
      </c>
      <c r="Q13" s="54">
        <v>2.2000000000000002</v>
      </c>
      <c r="R13" s="54">
        <v>2.1</v>
      </c>
      <c r="S13" s="51"/>
      <c r="T13" s="51"/>
      <c r="U13" s="57"/>
    </row>
    <row r="14" spans="2:21" ht="13.5" customHeight="1">
      <c r="O14" s="49"/>
      <c r="P14" s="28" t="s">
        <v>24</v>
      </c>
      <c r="Q14" s="54">
        <v>2.6</v>
      </c>
      <c r="R14" s="54">
        <v>2.6</v>
      </c>
      <c r="U14" s="57"/>
    </row>
    <row r="15" spans="2:21" ht="13.5" customHeight="1">
      <c r="O15" s="49">
        <v>2019</v>
      </c>
      <c r="P15" s="28" t="s">
        <v>25</v>
      </c>
      <c r="Q15" s="54">
        <v>2.8</v>
      </c>
      <c r="R15" s="54">
        <v>2.7</v>
      </c>
      <c r="U15" s="57"/>
    </row>
    <row r="16" spans="2:21" ht="13.5" customHeight="1">
      <c r="O16" s="49"/>
      <c r="P16" s="28" t="s">
        <v>26</v>
      </c>
      <c r="Q16" s="54">
        <v>3.1</v>
      </c>
      <c r="R16" s="54">
        <v>3.1</v>
      </c>
      <c r="U16" s="57"/>
    </row>
    <row r="17" spans="2:21" ht="13.5" customHeight="1">
      <c r="O17" s="49"/>
      <c r="P17" s="28" t="s">
        <v>23</v>
      </c>
      <c r="Q17" s="54">
        <v>3.1</v>
      </c>
      <c r="R17" s="54">
        <v>3.1</v>
      </c>
      <c r="S17" s="51"/>
      <c r="T17" s="51"/>
      <c r="U17" s="57"/>
    </row>
    <row r="18" spans="2:21" ht="13.5" customHeight="1">
      <c r="O18" s="49"/>
      <c r="P18" s="28" t="s">
        <v>24</v>
      </c>
      <c r="Q18" s="54">
        <v>3.2</v>
      </c>
      <c r="R18" s="54">
        <v>3.2</v>
      </c>
      <c r="S18" s="51"/>
      <c r="T18" s="51"/>
      <c r="U18" s="57"/>
    </row>
    <row r="19" spans="2:21" ht="13.5" customHeight="1">
      <c r="O19" s="49">
        <v>2020</v>
      </c>
      <c r="P19" s="28" t="s">
        <v>25</v>
      </c>
      <c r="Q19" s="54">
        <v>2.5</v>
      </c>
      <c r="R19" s="54">
        <v>2.4</v>
      </c>
      <c r="S19" s="51"/>
      <c r="T19" s="51"/>
      <c r="U19" s="57"/>
    </row>
    <row r="20" spans="2:21" ht="13.5" customHeight="1">
      <c r="P20" s="28" t="s">
        <v>26</v>
      </c>
      <c r="Q20" s="54">
        <v>-2.6</v>
      </c>
      <c r="R20" s="54">
        <v>-2.7</v>
      </c>
      <c r="S20" s="51"/>
      <c r="T20" s="51"/>
      <c r="U20" s="57"/>
    </row>
    <row r="21" spans="2:21" ht="13.5" customHeight="1">
      <c r="O21" s="49"/>
      <c r="P21" s="28" t="s">
        <v>23</v>
      </c>
      <c r="Q21" s="54">
        <v>-5.6</v>
      </c>
      <c r="R21" s="54">
        <v>-5.6</v>
      </c>
      <c r="S21" s="51"/>
      <c r="T21" s="51"/>
      <c r="U21" s="57"/>
    </row>
    <row r="22" spans="2:21" ht="13.5" customHeight="1">
      <c r="O22" s="49"/>
      <c r="P22" s="28" t="s">
        <v>24</v>
      </c>
      <c r="Q22" s="54">
        <v>-7.2</v>
      </c>
      <c r="R22" s="54">
        <v>-7.2</v>
      </c>
      <c r="S22" s="51"/>
      <c r="T22" s="51"/>
      <c r="U22" s="57"/>
    </row>
    <row r="23" spans="2:21" ht="13.5" customHeight="1">
      <c r="O23" s="49">
        <v>2021</v>
      </c>
      <c r="P23" s="28" t="s">
        <v>25</v>
      </c>
      <c r="Q23" s="54">
        <v>-6.9</v>
      </c>
      <c r="R23" s="54">
        <v>-6.6</v>
      </c>
      <c r="S23" s="51"/>
      <c r="T23" s="51"/>
      <c r="U23" s="57"/>
    </row>
    <row r="24" spans="2:21" ht="13.5" customHeight="1">
      <c r="O24" s="49"/>
      <c r="P24" s="28" t="s">
        <v>26</v>
      </c>
      <c r="Q24" s="54">
        <v>1.2</v>
      </c>
      <c r="R24" s="54">
        <v>1.4</v>
      </c>
      <c r="S24" s="51"/>
      <c r="T24" s="51"/>
      <c r="U24" s="57"/>
    </row>
    <row r="25" spans="2:21" ht="13.5" customHeight="1">
      <c r="O25" s="49"/>
      <c r="P25" s="28" t="s">
        <v>23</v>
      </c>
      <c r="Q25" s="54">
        <v>6.9</v>
      </c>
      <c r="R25" s="54">
        <v>7</v>
      </c>
      <c r="S25" s="51"/>
      <c r="T25" s="51"/>
      <c r="U25" s="57"/>
    </row>
    <row r="26" spans="2:21" ht="13.5" customHeight="1">
      <c r="O26" s="49"/>
      <c r="P26" s="28" t="s">
        <v>24</v>
      </c>
      <c r="Q26" s="54">
        <v>10.8</v>
      </c>
      <c r="R26" s="54">
        <v>10.8</v>
      </c>
      <c r="S26" s="51"/>
      <c r="T26" s="51"/>
      <c r="U26" s="57"/>
    </row>
    <row r="27" spans="2:21" ht="13.5" customHeight="1">
      <c r="O27" s="49">
        <v>2022</v>
      </c>
      <c r="P27" s="28" t="s">
        <v>25</v>
      </c>
      <c r="Q27" s="54">
        <v>12.5</v>
      </c>
      <c r="R27" s="54">
        <v>12.3</v>
      </c>
      <c r="S27" s="51"/>
      <c r="T27" s="51"/>
      <c r="U27" s="57"/>
    </row>
    <row r="28" spans="2:21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1.2</v>
      </c>
      <c r="R28" s="54">
        <v>11</v>
      </c>
      <c r="S28" s="51"/>
      <c r="T28" s="51"/>
      <c r="U28" s="57"/>
    </row>
    <row r="29" spans="2:21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9.6999999999999993</v>
      </c>
      <c r="R29" s="54">
        <v>9.6</v>
      </c>
      <c r="S29" s="51"/>
      <c r="T29" s="51"/>
      <c r="U29" s="57"/>
    </row>
    <row r="30" spans="2:21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7.3</v>
      </c>
      <c r="R30" s="54">
        <v>7.3</v>
      </c>
      <c r="S30" s="32"/>
      <c r="T30" s="32"/>
      <c r="U30" s="57"/>
    </row>
    <row r="31" spans="2:21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5.9</v>
      </c>
      <c r="R31" s="54">
        <v>5.9</v>
      </c>
      <c r="S31" s="32"/>
      <c r="T31" s="32"/>
      <c r="U31" s="57"/>
    </row>
    <row r="32" spans="2:21" ht="13.5" customHeight="1">
      <c r="B32" s="47" t="s">
        <v>2</v>
      </c>
      <c r="O32" s="49"/>
      <c r="P32" s="28" t="s">
        <v>26</v>
      </c>
      <c r="Q32" s="54">
        <v>3.1</v>
      </c>
      <c r="R32" s="54">
        <v>3.1</v>
      </c>
      <c r="S32" s="32"/>
      <c r="T32" s="32"/>
      <c r="U32" s="57"/>
    </row>
    <row r="33" spans="15:21" ht="13.5" customHeight="1">
      <c r="O33" s="49"/>
      <c r="P33" s="28" t="s">
        <v>23</v>
      </c>
      <c r="Q33" s="54">
        <v>1.1000000000000001</v>
      </c>
      <c r="R33" s="54">
        <v>1.1000000000000001</v>
      </c>
      <c r="S33" s="32"/>
      <c r="T33" s="32"/>
      <c r="U33" s="57"/>
    </row>
    <row r="34" spans="15:21" ht="13.5" customHeight="1">
      <c r="O34" s="49"/>
      <c r="P34" s="28" t="s">
        <v>24</v>
      </c>
      <c r="Q34" s="54">
        <v>0.7</v>
      </c>
      <c r="R34" s="54">
        <v>0.7</v>
      </c>
      <c r="S34" s="32"/>
      <c r="T34" s="32"/>
      <c r="U34" s="57"/>
    </row>
    <row r="35" spans="15:21" ht="13.5" customHeight="1">
      <c r="O35" s="49">
        <v>2024</v>
      </c>
      <c r="P35" s="28" t="s">
        <v>25</v>
      </c>
      <c r="Q35" s="54">
        <v>0.2</v>
      </c>
      <c r="R35" s="54">
        <v>0.1</v>
      </c>
      <c r="S35" s="32"/>
      <c r="T35" s="32"/>
      <c r="U35" s="57"/>
    </row>
    <row r="36" spans="15:21" ht="13.5" customHeight="1">
      <c r="O36" s="49"/>
      <c r="P36" s="28" t="s">
        <v>26</v>
      </c>
      <c r="Q36" s="54">
        <v>0.5</v>
      </c>
      <c r="R36" s="54">
        <v>0.4</v>
      </c>
      <c r="S36" s="32"/>
      <c r="T36" s="32"/>
      <c r="U36" s="57"/>
    </row>
    <row r="37" spans="15:21" ht="13.5" customHeight="1">
      <c r="O37" s="49"/>
      <c r="P37" s="28" t="s">
        <v>23</v>
      </c>
      <c r="Q37" s="54">
        <v>1.1000000000000001</v>
      </c>
      <c r="R37" s="54">
        <v>1.1000000000000001</v>
      </c>
      <c r="S37" s="32"/>
      <c r="T37" s="32"/>
      <c r="U37" s="57"/>
    </row>
    <row r="38" spans="15:21" ht="13.5" customHeight="1">
      <c r="O38" s="49"/>
      <c r="P38" s="28" t="s">
        <v>24</v>
      </c>
      <c r="Q38" s="54">
        <v>1.6</v>
      </c>
      <c r="R38" s="54">
        <v>1.6</v>
      </c>
      <c r="S38" s="32"/>
      <c r="T38" s="32"/>
      <c r="U38" s="57"/>
    </row>
    <row r="39" spans="15:21" ht="13.5" customHeight="1">
      <c r="O39" s="49">
        <v>2025</v>
      </c>
      <c r="P39" s="28" t="s">
        <v>25</v>
      </c>
      <c r="Q39" s="54">
        <v>2</v>
      </c>
      <c r="R39" s="54">
        <v>2.2000000000000002</v>
      </c>
      <c r="S39" s="32"/>
      <c r="T39" s="32"/>
      <c r="U39" s="57"/>
    </row>
    <row r="40" spans="15:21" ht="13.5" customHeight="1">
      <c r="O40" s="49"/>
      <c r="P40" s="28" t="s">
        <v>26</v>
      </c>
      <c r="Q40" s="54">
        <v>2.2999999999999998</v>
      </c>
      <c r="R40" s="54">
        <v>2.5</v>
      </c>
      <c r="S40" s="32"/>
      <c r="T40" s="32"/>
      <c r="U40" s="57"/>
    </row>
    <row r="41" spans="15:21" ht="13.5" customHeight="1">
      <c r="O41" s="49"/>
      <c r="P41" s="28" t="s">
        <v>23</v>
      </c>
      <c r="Q41" s="54">
        <v>2.6</v>
      </c>
      <c r="R41" s="54">
        <v>2.8</v>
      </c>
      <c r="S41" s="32"/>
      <c r="T41" s="32"/>
      <c r="U41" s="57"/>
    </row>
    <row r="42" spans="15:21" ht="13.5" customHeight="1">
      <c r="O42" s="49"/>
      <c r="P42" s="28" t="s">
        <v>24</v>
      </c>
      <c r="Q42" s="54">
        <v>2.6</v>
      </c>
      <c r="R42" s="54">
        <v>2.9</v>
      </c>
      <c r="S42" s="32">
        <v>1000</v>
      </c>
      <c r="T42" s="32">
        <v>-1000</v>
      </c>
      <c r="U42" s="57"/>
    </row>
    <row r="43" spans="15:21" ht="13.5" customHeight="1">
      <c r="O43" s="49">
        <v>2026</v>
      </c>
      <c r="P43" s="28" t="s">
        <v>25</v>
      </c>
      <c r="Q43" s="54">
        <v>2.8</v>
      </c>
      <c r="R43" s="54">
        <v>3</v>
      </c>
      <c r="S43" s="32">
        <v>1000</v>
      </c>
      <c r="T43" s="32">
        <v>-1000</v>
      </c>
    </row>
    <row r="44" spans="15:21" ht="13.5" customHeight="1">
      <c r="O44" s="49"/>
      <c r="P44" s="28" t="s">
        <v>26</v>
      </c>
      <c r="Q44" s="54">
        <v>2.9</v>
      </c>
      <c r="R44" s="54">
        <v>3.2</v>
      </c>
      <c r="S44" s="32">
        <v>1000</v>
      </c>
      <c r="T44" s="32">
        <v>-1000</v>
      </c>
    </row>
    <row r="45" spans="15:21" ht="13.5" customHeight="1">
      <c r="O45" s="49"/>
      <c r="P45" s="28" t="s">
        <v>23</v>
      </c>
      <c r="Q45" s="54">
        <v>2.9</v>
      </c>
      <c r="R45" s="54">
        <v>2.9</v>
      </c>
      <c r="S45" s="32">
        <v>1000</v>
      </c>
      <c r="T45" s="32">
        <v>-1000</v>
      </c>
    </row>
    <row r="46" spans="15:21" ht="15.75">
      <c r="O46" s="49"/>
      <c r="P46" s="28" t="s">
        <v>24</v>
      </c>
      <c r="Q46" s="54">
        <v>2.9</v>
      </c>
      <c r="R46" s="54">
        <v>2.6</v>
      </c>
      <c r="S46" s="32">
        <v>1000</v>
      </c>
      <c r="T46" s="32">
        <v>-1000</v>
      </c>
    </row>
    <row r="47" spans="15:21" ht="15.75">
      <c r="O47" s="49">
        <v>2027</v>
      </c>
      <c r="P47" s="28" t="s">
        <v>25</v>
      </c>
      <c r="Q47" s="59">
        <v>2.8</v>
      </c>
      <c r="R47" s="59">
        <v>2.1</v>
      </c>
      <c r="S47" s="32">
        <v>1000</v>
      </c>
      <c r="T47" s="32">
        <v>-1000</v>
      </c>
    </row>
    <row r="48" spans="15:21" ht="15.75">
      <c r="O48" s="49"/>
      <c r="P48" s="28" t="s">
        <v>26</v>
      </c>
      <c r="Q48" s="59">
        <v>2.8</v>
      </c>
      <c r="R48" s="59">
        <v>1.7</v>
      </c>
      <c r="S48" s="32">
        <v>1000</v>
      </c>
      <c r="T48" s="32">
        <v>-1000</v>
      </c>
    </row>
    <row r="49" spans="15:20" ht="15.75">
      <c r="O49" s="49"/>
      <c r="P49" s="28" t="s">
        <v>23</v>
      </c>
      <c r="Q49" s="59">
        <v>2.6</v>
      </c>
      <c r="R49" s="59">
        <v>1.6</v>
      </c>
      <c r="S49" s="32">
        <v>1000</v>
      </c>
      <c r="T49" s="32">
        <v>-1000</v>
      </c>
    </row>
    <row r="50" spans="15:20" ht="15.75">
      <c r="O50" s="49"/>
      <c r="P50" s="28" t="s">
        <v>24</v>
      </c>
      <c r="Q50" s="59"/>
      <c r="R50" s="59">
        <v>1.6</v>
      </c>
      <c r="S50" s="32">
        <v>1000</v>
      </c>
      <c r="T50" s="32">
        <v>-1000</v>
      </c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  <c r="T2" s="27" t="s">
        <v>22</v>
      </c>
    </row>
    <row r="3" spans="2:20" ht="13.5" customHeight="1">
      <c r="B3" s="48" t="s">
        <v>58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0.9</v>
      </c>
      <c r="R3" s="54">
        <v>0.9</v>
      </c>
    </row>
    <row r="4" spans="2:20" ht="13.5" customHeight="1">
      <c r="B4" s="47" t="s">
        <v>4</v>
      </c>
      <c r="O4" s="49"/>
      <c r="P4" s="28" t="s">
        <v>26</v>
      </c>
      <c r="Q4" s="54">
        <v>0.7</v>
      </c>
      <c r="R4" s="54">
        <v>0.7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0.3</v>
      </c>
      <c r="R5" s="54">
        <v>0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3</v>
      </c>
      <c r="R6" s="54">
        <v>0.4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-0.1</v>
      </c>
      <c r="R7" s="54">
        <v>0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0.3</v>
      </c>
      <c r="R8" s="54">
        <v>-0.2</v>
      </c>
      <c r="S8" s="51"/>
      <c r="T8" s="51"/>
    </row>
    <row r="9" spans="2:20" ht="13.5" customHeight="1">
      <c r="P9" s="28" t="s">
        <v>23</v>
      </c>
      <c r="Q9" s="54">
        <v>-0.5</v>
      </c>
      <c r="R9" s="54">
        <v>-0.5</v>
      </c>
      <c r="S9" s="51"/>
      <c r="T9" s="51"/>
    </row>
    <row r="10" spans="2:20" ht="13.5" customHeight="1">
      <c r="O10" s="49"/>
      <c r="P10" s="28" t="s">
        <v>24</v>
      </c>
      <c r="Q10" s="54">
        <v>-0.8</v>
      </c>
      <c r="R10" s="54">
        <v>-0.8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0.8</v>
      </c>
      <c r="R11" s="54">
        <v>-0.9</v>
      </c>
      <c r="S11" s="51"/>
      <c r="T11" s="51"/>
    </row>
    <row r="12" spans="2:20" ht="13.5" customHeight="1">
      <c r="O12" s="49"/>
      <c r="P12" s="28" t="s">
        <v>26</v>
      </c>
      <c r="Q12" s="54">
        <v>-0.8</v>
      </c>
      <c r="R12" s="54">
        <v>-1</v>
      </c>
      <c r="S12" s="51"/>
      <c r="T12" s="51"/>
    </row>
    <row r="13" spans="2:20" ht="13.5" customHeight="1">
      <c r="O13" s="49"/>
      <c r="P13" s="28" t="s">
        <v>23</v>
      </c>
      <c r="Q13" s="54">
        <v>-0.7</v>
      </c>
      <c r="R13" s="54">
        <v>-1</v>
      </c>
      <c r="S13" s="51"/>
      <c r="T13" s="51"/>
    </row>
    <row r="14" spans="2:20" ht="13.5" customHeight="1">
      <c r="O14" s="49"/>
      <c r="P14" s="28" t="s">
        <v>24</v>
      </c>
      <c r="Q14" s="54">
        <v>-0.6</v>
      </c>
      <c r="R14" s="54">
        <v>-0.9</v>
      </c>
    </row>
    <row r="15" spans="2:20" ht="13.5" customHeight="1">
      <c r="O15" s="49">
        <v>2019</v>
      </c>
      <c r="P15" s="28" t="s">
        <v>25</v>
      </c>
      <c r="Q15" s="54">
        <v>-0.4</v>
      </c>
      <c r="R15" s="54">
        <v>-0.8</v>
      </c>
    </row>
    <row r="16" spans="2:20" ht="13.5" customHeight="1">
      <c r="O16" s="49"/>
      <c r="P16" s="28" t="s">
        <v>26</v>
      </c>
      <c r="Q16" s="54">
        <v>-0.1</v>
      </c>
      <c r="R16" s="54">
        <v>-0.6</v>
      </c>
    </row>
    <row r="17" spans="2:20" ht="13.5" customHeight="1">
      <c r="O17" s="49"/>
      <c r="P17" s="28" t="s">
        <v>23</v>
      </c>
      <c r="Q17" s="54">
        <v>0</v>
      </c>
      <c r="R17" s="54">
        <v>-0.5</v>
      </c>
      <c r="S17" s="51"/>
      <c r="T17" s="51"/>
    </row>
    <row r="18" spans="2:20" ht="13.5" customHeight="1">
      <c r="O18" s="49"/>
      <c r="P18" s="28" t="s">
        <v>24</v>
      </c>
      <c r="Q18" s="54">
        <v>0.2</v>
      </c>
      <c r="R18" s="54">
        <v>-0.3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-0.3</v>
      </c>
      <c r="R19" s="54">
        <v>-0.9</v>
      </c>
      <c r="S19" s="51"/>
      <c r="T19" s="51"/>
    </row>
    <row r="20" spans="2:20" ht="13.5" customHeight="1">
      <c r="P20" s="28" t="s">
        <v>26</v>
      </c>
      <c r="Q20" s="54">
        <v>-3.9</v>
      </c>
      <c r="R20" s="54">
        <v>-3.7</v>
      </c>
      <c r="S20" s="51"/>
      <c r="T20" s="51"/>
    </row>
    <row r="21" spans="2:20" ht="13.5" customHeight="1">
      <c r="O21" s="49"/>
      <c r="P21" s="28" t="s">
        <v>23</v>
      </c>
      <c r="Q21" s="54">
        <v>-6.1</v>
      </c>
      <c r="R21" s="54">
        <v>-5.4</v>
      </c>
      <c r="S21" s="51"/>
      <c r="T21" s="51"/>
    </row>
    <row r="22" spans="2:20" ht="13.5" customHeight="1">
      <c r="O22" s="49"/>
      <c r="P22" s="28" t="s">
        <v>24</v>
      </c>
      <c r="Q22" s="54">
        <v>-7.2</v>
      </c>
      <c r="R22" s="54">
        <v>-6.4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7.1</v>
      </c>
      <c r="R23" s="54">
        <v>-6.1</v>
      </c>
      <c r="S23" s="51"/>
      <c r="T23" s="51"/>
    </row>
    <row r="24" spans="2:20" ht="13.5" customHeight="1">
      <c r="O24" s="49"/>
      <c r="P24" s="28" t="s">
        <v>26</v>
      </c>
      <c r="Q24" s="54">
        <v>-4.5</v>
      </c>
      <c r="R24" s="54">
        <v>-3.9</v>
      </c>
      <c r="S24" s="51"/>
      <c r="T24" s="51"/>
    </row>
    <row r="25" spans="2:20" ht="13.5" customHeight="1">
      <c r="O25" s="49"/>
      <c r="P25" s="28" t="s">
        <v>23</v>
      </c>
      <c r="Q25" s="54">
        <v>-2.6</v>
      </c>
      <c r="R25" s="54">
        <v>-2.1</v>
      </c>
      <c r="S25" s="51"/>
      <c r="T25" s="51"/>
    </row>
    <row r="26" spans="2:20" ht="13.5" customHeight="1">
      <c r="O26" s="49"/>
      <c r="P26" s="28" t="s">
        <v>24</v>
      </c>
      <c r="Q26" s="54">
        <v>-0.8</v>
      </c>
      <c r="R26" s="54">
        <v>-0.3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0.3</v>
      </c>
      <c r="R27" s="54">
        <v>1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.9</v>
      </c>
      <c r="R28" s="54">
        <v>2.5</v>
      </c>
      <c r="S28" s="51"/>
      <c r="T28" s="51"/>
    </row>
    <row r="29" spans="2:20" ht="13.5" customHeight="1">
      <c r="B29" s="60" t="s">
        <v>81</v>
      </c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3.1</v>
      </c>
      <c r="R29" s="54">
        <v>3.6</v>
      </c>
      <c r="S29" s="51"/>
      <c r="T29" s="51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2.9</v>
      </c>
      <c r="R30" s="54">
        <v>3.3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2.8</v>
      </c>
      <c r="R31" s="54">
        <v>3.2</v>
      </c>
      <c r="S31" s="32"/>
      <c r="T31" s="32"/>
    </row>
    <row r="32" spans="2:20" ht="13.5" customHeight="1">
      <c r="B32" s="47" t="s">
        <v>2</v>
      </c>
      <c r="O32" s="49"/>
      <c r="P32" s="28" t="s">
        <v>26</v>
      </c>
      <c r="Q32" s="54">
        <v>2.2000000000000002</v>
      </c>
      <c r="R32" s="54">
        <v>2.6</v>
      </c>
      <c r="S32" s="32"/>
      <c r="T32" s="32"/>
    </row>
    <row r="33" spans="15:20" ht="13.5" customHeight="1">
      <c r="O33" s="49"/>
      <c r="P33" s="28" t="s">
        <v>23</v>
      </c>
      <c r="Q33" s="54">
        <v>1.3</v>
      </c>
      <c r="R33" s="54">
        <v>1.8</v>
      </c>
      <c r="S33" s="32"/>
      <c r="T33" s="32"/>
    </row>
    <row r="34" spans="15:20" ht="13.5" customHeight="1">
      <c r="O34" s="49"/>
      <c r="P34" s="28" t="s">
        <v>24</v>
      </c>
      <c r="Q34" s="54">
        <v>0.8</v>
      </c>
      <c r="R34" s="54">
        <v>1.3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.2</v>
      </c>
      <c r="R35" s="54">
        <v>0.7</v>
      </c>
      <c r="S35" s="32"/>
      <c r="T35" s="32"/>
    </row>
    <row r="36" spans="15:20" ht="13.5" customHeight="1">
      <c r="O36" s="49"/>
      <c r="P36" s="28" t="s">
        <v>26</v>
      </c>
      <c r="Q36" s="54">
        <v>-0.1</v>
      </c>
      <c r="R36" s="54">
        <v>0.4</v>
      </c>
      <c r="S36" s="32"/>
      <c r="T36" s="32"/>
    </row>
    <row r="37" spans="15:20" ht="13.5" customHeight="1">
      <c r="O37" s="49"/>
      <c r="P37" s="28" t="s">
        <v>23</v>
      </c>
      <c r="Q37" s="54">
        <v>-0.3</v>
      </c>
      <c r="R37" s="54">
        <v>0.2</v>
      </c>
      <c r="S37" s="32"/>
      <c r="T37" s="32"/>
    </row>
    <row r="38" spans="15:20" ht="13.5" customHeight="1">
      <c r="O38" s="49"/>
      <c r="P38" s="28" t="s">
        <v>24</v>
      </c>
      <c r="Q38" s="54">
        <v>-0.3</v>
      </c>
      <c r="R38" s="54">
        <v>0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-0.4</v>
      </c>
      <c r="R39" s="54">
        <v>0.2</v>
      </c>
      <c r="S39" s="32"/>
      <c r="T39" s="32"/>
    </row>
    <row r="40" spans="15:20" ht="13.5" customHeight="1">
      <c r="O40" s="49"/>
      <c r="P40" s="28" t="s">
        <v>26</v>
      </c>
      <c r="Q40" s="54">
        <v>-0.4</v>
      </c>
      <c r="R40" s="54">
        <v>0.2</v>
      </c>
      <c r="S40" s="32"/>
      <c r="T40" s="32"/>
    </row>
    <row r="41" spans="15:20" ht="13.5" customHeight="1">
      <c r="O41" s="49"/>
      <c r="P41" s="28" t="s">
        <v>23</v>
      </c>
      <c r="Q41" s="54">
        <v>-0.3</v>
      </c>
      <c r="R41" s="54">
        <v>0.3</v>
      </c>
      <c r="S41" s="32"/>
      <c r="T41" s="32"/>
    </row>
    <row r="42" spans="15:20" ht="13.5" customHeight="1">
      <c r="O42" s="49"/>
      <c r="P42" s="28" t="s">
        <v>24</v>
      </c>
      <c r="Q42" s="54">
        <v>-0.2</v>
      </c>
      <c r="R42" s="54">
        <v>0.3</v>
      </c>
      <c r="S42" s="32">
        <v>1000</v>
      </c>
      <c r="T42" s="32">
        <v>-1000</v>
      </c>
    </row>
    <row r="43" spans="15:20" ht="13.5" customHeight="1">
      <c r="O43" s="49">
        <v>2026</v>
      </c>
      <c r="P43" s="28" t="s">
        <v>25</v>
      </c>
      <c r="Q43" s="54">
        <v>-0.1</v>
      </c>
      <c r="R43" s="54">
        <v>0.4</v>
      </c>
      <c r="S43" s="32">
        <v>1000</v>
      </c>
      <c r="T43" s="32">
        <v>-1000</v>
      </c>
    </row>
    <row r="44" spans="15:20" ht="13.5" customHeight="1">
      <c r="O44" s="49"/>
      <c r="P44" s="28" t="s">
        <v>26</v>
      </c>
      <c r="Q44" s="54">
        <v>-0.1</v>
      </c>
      <c r="R44" s="54">
        <v>0.5</v>
      </c>
      <c r="S44" s="32">
        <v>1000</v>
      </c>
      <c r="T44" s="32">
        <v>-1000</v>
      </c>
    </row>
    <row r="45" spans="15:20" ht="13.5" customHeight="1">
      <c r="O45" s="49"/>
      <c r="P45" s="28" t="s">
        <v>23</v>
      </c>
      <c r="Q45" s="54">
        <v>0</v>
      </c>
      <c r="R45" s="54">
        <v>0.4</v>
      </c>
      <c r="S45" s="32">
        <v>1000</v>
      </c>
      <c r="T45" s="32">
        <v>-1000</v>
      </c>
    </row>
    <row r="46" spans="15:20" ht="15.75">
      <c r="O46" s="49"/>
      <c r="P46" s="28" t="s">
        <v>24</v>
      </c>
      <c r="Q46" s="54">
        <v>0</v>
      </c>
      <c r="R46" s="54">
        <v>0.2</v>
      </c>
      <c r="S46" s="32">
        <v>1000</v>
      </c>
      <c r="T46" s="32">
        <v>-1000</v>
      </c>
    </row>
    <row r="47" spans="15:20" ht="15.75">
      <c r="O47" s="49">
        <v>2027</v>
      </c>
      <c r="P47" s="28" t="s">
        <v>25</v>
      </c>
      <c r="Q47" s="59">
        <v>0</v>
      </c>
      <c r="R47" s="59">
        <v>-0.2</v>
      </c>
      <c r="S47" s="32">
        <v>1000</v>
      </c>
      <c r="T47" s="32">
        <v>-1000</v>
      </c>
    </row>
    <row r="48" spans="15:20" ht="15.75">
      <c r="O48" s="49"/>
      <c r="P48" s="28" t="s">
        <v>26</v>
      </c>
      <c r="Q48" s="59">
        <v>0</v>
      </c>
      <c r="R48" s="59">
        <v>-0.5</v>
      </c>
      <c r="S48" s="32">
        <v>1000</v>
      </c>
      <c r="T48" s="32">
        <v>-1000</v>
      </c>
    </row>
    <row r="49" spans="15:20" ht="15.75">
      <c r="O49" s="49"/>
      <c r="P49" s="28" t="s">
        <v>23</v>
      </c>
      <c r="Q49" s="33">
        <v>-0.1</v>
      </c>
      <c r="R49" s="33">
        <v>-0.7</v>
      </c>
      <c r="S49" s="32">
        <v>1000</v>
      </c>
      <c r="T49" s="32">
        <v>-1000</v>
      </c>
    </row>
    <row r="50" spans="15:20" ht="15.75">
      <c r="O50" s="49"/>
      <c r="P50" s="28" t="s">
        <v>24</v>
      </c>
      <c r="Q50" s="33"/>
      <c r="R50" s="33">
        <v>-0.9</v>
      </c>
      <c r="S50" s="32">
        <v>1000</v>
      </c>
      <c r="T50" s="32">
        <v>-1000</v>
      </c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61" t="s">
        <v>5</v>
      </c>
      <c r="D1" s="62"/>
      <c r="E1" s="62"/>
      <c r="F1" s="62"/>
      <c r="G1" s="62"/>
      <c r="H1" s="62"/>
      <c r="I1" s="62"/>
      <c r="K1" s="61" t="s">
        <v>6</v>
      </c>
      <c r="L1" s="62"/>
      <c r="M1" s="62"/>
      <c r="N1" s="62"/>
      <c r="O1" s="62"/>
      <c r="P1" s="62"/>
      <c r="Q1" s="63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7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3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64" t="s">
        <v>14</v>
      </c>
      <c r="D28" s="64"/>
      <c r="E28" s="64"/>
      <c r="F28" s="64"/>
      <c r="G28" s="64"/>
      <c r="H28" s="64"/>
      <c r="I28" s="64"/>
      <c r="J28" s="64"/>
      <c r="K28" s="64"/>
      <c r="L28" s="64"/>
    </row>
    <row r="29" spans="1:20" ht="15.75" customHeight="1">
      <c r="C29" s="17" t="s">
        <v>15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65" t="s">
        <v>18</v>
      </c>
      <c r="M30" s="65"/>
      <c r="N30" s="65"/>
      <c r="O30" s="65"/>
      <c r="P30" s="65"/>
      <c r="Q30" s="65"/>
      <c r="R30" s="65"/>
      <c r="S30" s="65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66" t="s">
        <v>8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</row>
    <row r="67" spans="3:19" ht="15.75" customHeight="1"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</row>
    <row r="68" spans="3:19" ht="16.5">
      <c r="C68" s="11" t="s">
        <v>16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3" style="47" customWidth="1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7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/>
      <c r="T2" s="27"/>
    </row>
    <row r="3" spans="2:20" ht="13.5" customHeight="1">
      <c r="B3" s="48" t="s">
        <v>5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8</v>
      </c>
      <c r="P3" s="28"/>
      <c r="Q3" s="54">
        <v>-4.2</v>
      </c>
      <c r="R3" s="54">
        <v>-4.2</v>
      </c>
    </row>
    <row r="4" spans="2:20" ht="13.5" customHeight="1">
      <c r="B4" s="47" t="s">
        <v>4</v>
      </c>
      <c r="O4" s="49">
        <v>2019</v>
      </c>
      <c r="P4" s="28"/>
      <c r="Q4" s="54">
        <v>-4.5999999999999996</v>
      </c>
      <c r="R4" s="54">
        <v>-4.599999999999999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>
        <v>2020</v>
      </c>
      <c r="P5" s="28"/>
      <c r="Q5" s="54">
        <v>-3.4</v>
      </c>
      <c r="R5" s="54">
        <v>-3.4</v>
      </c>
    </row>
    <row r="6" spans="2:20" ht="13.5" customHeight="1">
      <c r="B6" s="47" t="s">
        <v>35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>
        <v>2021</v>
      </c>
      <c r="P6" s="28"/>
      <c r="Q6" s="54">
        <v>-5.6</v>
      </c>
      <c r="R6" s="54">
        <v>-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22</v>
      </c>
      <c r="P7" s="28"/>
      <c r="Q7" s="54">
        <v>-6</v>
      </c>
      <c r="R7" s="54">
        <v>-6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 t="s">
        <v>54</v>
      </c>
      <c r="P8" s="28"/>
      <c r="Q8" s="54">
        <v>-2.2000000000000002</v>
      </c>
      <c r="R8" s="54">
        <v>-2.2000000000000002</v>
      </c>
      <c r="S8" s="51"/>
      <c r="T8" s="51"/>
    </row>
    <row r="9" spans="2:20" ht="13.5" customHeight="1">
      <c r="O9" s="49" t="s">
        <v>63</v>
      </c>
      <c r="P9" s="28"/>
      <c r="Q9" s="54">
        <v>-1.7</v>
      </c>
      <c r="R9" s="54">
        <v>-1.6</v>
      </c>
      <c r="S9" s="51"/>
      <c r="T9" s="51"/>
    </row>
    <row r="10" spans="2:20" ht="13.5" customHeight="1">
      <c r="O10" s="49" t="s">
        <v>57</v>
      </c>
      <c r="P10" s="28"/>
      <c r="Q10" s="54">
        <v>-2.5</v>
      </c>
      <c r="R10" s="54">
        <v>-2.4</v>
      </c>
      <c r="S10" s="51"/>
      <c r="T10" s="51"/>
    </row>
    <row r="11" spans="2:20" ht="13.5" customHeight="1">
      <c r="O11" s="49" t="s">
        <v>65</v>
      </c>
      <c r="P11" s="28"/>
      <c r="Q11" s="54">
        <v>-3</v>
      </c>
      <c r="R11" s="54">
        <v>-2.7</v>
      </c>
      <c r="S11" s="51"/>
      <c r="T11" s="51"/>
    </row>
    <row r="12" spans="2:20" ht="13.5" customHeight="1">
      <c r="O12" s="49"/>
      <c r="P12" s="28"/>
      <c r="Q12" s="54"/>
      <c r="R12" s="54"/>
      <c r="S12" s="51"/>
      <c r="T12" s="51"/>
    </row>
    <row r="13" spans="2:20" ht="13.5" customHeight="1">
      <c r="O13" s="49"/>
      <c r="P13" s="28"/>
      <c r="Q13" s="54"/>
      <c r="R13" s="54"/>
      <c r="S13" s="51"/>
      <c r="T13" s="51"/>
    </row>
    <row r="14" spans="2:20" ht="13.5" customHeight="1">
      <c r="O14" s="49"/>
      <c r="P14" s="28"/>
      <c r="Q14" s="54"/>
      <c r="R14" s="54"/>
    </row>
    <row r="15" spans="2:20" ht="13.5" customHeight="1">
      <c r="O15" s="49"/>
      <c r="P15" s="28"/>
      <c r="Q15" s="54"/>
      <c r="R15" s="54"/>
    </row>
    <row r="16" spans="2:20" ht="13.5" customHeight="1">
      <c r="O16" s="49"/>
      <c r="P16" s="28"/>
      <c r="Q16" s="54"/>
      <c r="R16" s="54"/>
    </row>
    <row r="17" spans="2:20" ht="13.5" customHeight="1">
      <c r="O17" s="49"/>
      <c r="P17" s="28"/>
      <c r="Q17" s="54"/>
      <c r="R17" s="54"/>
      <c r="S17" s="51"/>
      <c r="T17" s="51"/>
    </row>
    <row r="18" spans="2:20" ht="13.5" customHeight="1">
      <c r="O18" s="49"/>
      <c r="P18" s="28"/>
      <c r="Q18" s="54"/>
      <c r="R18" s="54"/>
      <c r="S18" s="51"/>
      <c r="T18" s="51"/>
    </row>
    <row r="19" spans="2:20" ht="13.5" customHeight="1">
      <c r="O19" s="49"/>
      <c r="P19" s="28"/>
      <c r="Q19" s="54"/>
      <c r="R19" s="54"/>
      <c r="S19" s="51"/>
      <c r="T19" s="51"/>
    </row>
    <row r="20" spans="2:20" ht="13.5" customHeight="1">
      <c r="P20" s="28"/>
      <c r="Q20" s="54"/>
      <c r="R20" s="54"/>
      <c r="S20" s="51"/>
      <c r="T20" s="51"/>
    </row>
    <row r="21" spans="2:20" ht="13.5" customHeight="1">
      <c r="O21" s="49"/>
      <c r="P21" s="28"/>
      <c r="Q21" s="54"/>
      <c r="R21" s="54"/>
      <c r="S21" s="51"/>
      <c r="T21" s="51"/>
    </row>
    <row r="22" spans="2:20" ht="13.5" customHeight="1">
      <c r="O22" s="49"/>
      <c r="P22" s="28"/>
      <c r="Q22" s="54"/>
      <c r="R22" s="54"/>
      <c r="S22" s="51"/>
      <c r="T22" s="51"/>
    </row>
    <row r="23" spans="2:20" ht="13.5" customHeight="1">
      <c r="O23" s="49"/>
      <c r="P23" s="28"/>
      <c r="Q23" s="54"/>
      <c r="R23" s="54"/>
      <c r="S23" s="51"/>
      <c r="T23" s="51"/>
    </row>
    <row r="24" spans="2:20" ht="13.5" customHeight="1">
      <c r="O24" s="49"/>
      <c r="P24" s="28"/>
      <c r="Q24" s="54"/>
      <c r="R24" s="54"/>
      <c r="S24" s="51"/>
      <c r="T24" s="51"/>
    </row>
    <row r="25" spans="2:20" ht="13.5" customHeight="1">
      <c r="O25" s="49"/>
      <c r="P25" s="28"/>
      <c r="Q25" s="54"/>
      <c r="R25" s="54"/>
      <c r="S25" s="51"/>
      <c r="T25" s="51"/>
    </row>
    <row r="26" spans="2:20" ht="13.5" customHeight="1">
      <c r="O26" s="49"/>
      <c r="P26" s="28"/>
      <c r="Q26" s="54"/>
      <c r="R26" s="54"/>
      <c r="S26" s="51"/>
      <c r="T26" s="51"/>
    </row>
    <row r="27" spans="2:20" ht="13.5" customHeight="1">
      <c r="O27" s="49"/>
      <c r="P27" s="28"/>
      <c r="Q27" s="54"/>
      <c r="R27" s="54"/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/>
      <c r="Q28" s="54"/>
      <c r="R28" s="54"/>
      <c r="S28" s="51"/>
      <c r="T28" s="51"/>
    </row>
    <row r="29" spans="2:20" ht="13.5" customHeight="1">
      <c r="O29" s="49"/>
      <c r="P29" s="28"/>
      <c r="Q29" s="54"/>
      <c r="R29" s="54"/>
      <c r="S29" s="51"/>
      <c r="T29" s="51"/>
    </row>
    <row r="30" spans="2:20" ht="13.5" customHeight="1">
      <c r="O30" s="49"/>
      <c r="P30" s="28"/>
      <c r="Q30" s="54"/>
      <c r="R30" s="54"/>
      <c r="S30" s="32"/>
      <c r="T30" s="32"/>
    </row>
    <row r="31" spans="2:20" ht="13.5" customHeight="1">
      <c r="B31" s="47" t="s">
        <v>56</v>
      </c>
      <c r="O31" s="49"/>
      <c r="P31" s="28"/>
      <c r="Q31" s="54"/>
      <c r="R31" s="54"/>
      <c r="S31" s="32"/>
      <c r="T31" s="32"/>
    </row>
    <row r="32" spans="2:20" ht="13.5" customHeight="1">
      <c r="B32" s="47" t="s">
        <v>27</v>
      </c>
      <c r="O32" s="49"/>
      <c r="P32" s="28"/>
      <c r="Q32" s="54"/>
      <c r="R32" s="54"/>
      <c r="S32" s="32"/>
      <c r="T32" s="32"/>
    </row>
    <row r="33" spans="15:20" ht="13.5" customHeight="1">
      <c r="O33" s="49"/>
      <c r="P33" s="28"/>
      <c r="Q33" s="54"/>
      <c r="R33" s="54"/>
      <c r="S33" s="32"/>
      <c r="T33" s="32"/>
    </row>
    <row r="34" spans="15:20" ht="13.5" customHeight="1">
      <c r="O34" s="49"/>
      <c r="P34" s="28"/>
      <c r="Q34" s="54"/>
      <c r="R34" s="54"/>
      <c r="S34" s="32"/>
      <c r="T34" s="32"/>
    </row>
    <row r="35" spans="15:20" ht="13.5" customHeight="1">
      <c r="O35" s="49"/>
      <c r="P35" s="28"/>
      <c r="Q35" s="54"/>
      <c r="R35" s="54"/>
      <c r="S35" s="32"/>
      <c r="T35" s="32"/>
    </row>
    <row r="36" spans="15:20" ht="13.5" customHeight="1">
      <c r="O36" s="49"/>
      <c r="P36" s="28"/>
      <c r="Q36" s="54"/>
      <c r="R36" s="54"/>
      <c r="S36" s="32"/>
      <c r="T36" s="32"/>
    </row>
    <row r="37" spans="15:20" ht="13.5" customHeight="1">
      <c r="O37" s="49"/>
      <c r="P37" s="28"/>
      <c r="Q37" s="54"/>
      <c r="R37" s="54"/>
      <c r="S37" s="32"/>
      <c r="T37" s="32"/>
    </row>
    <row r="38" spans="15:20" ht="13.5" customHeight="1">
      <c r="O38" s="49"/>
      <c r="P38" s="28"/>
      <c r="Q38" s="54"/>
      <c r="R38" s="54"/>
      <c r="S38" s="32"/>
      <c r="T38" s="32"/>
    </row>
    <row r="39" spans="15:20" ht="13.5" customHeight="1">
      <c r="O39" s="49"/>
      <c r="P39" s="28"/>
      <c r="Q39" s="54"/>
      <c r="R39" s="54"/>
      <c r="S39" s="32"/>
      <c r="T39" s="32"/>
    </row>
    <row r="40" spans="15:20" ht="13.5" customHeight="1">
      <c r="O40" s="49"/>
      <c r="P40" s="28"/>
      <c r="Q40" s="54"/>
      <c r="R40" s="54"/>
      <c r="S40" s="32"/>
      <c r="T40" s="32"/>
    </row>
    <row r="41" spans="15:20" ht="13.5" customHeight="1">
      <c r="O41" s="49"/>
      <c r="P41" s="28"/>
      <c r="Q41" s="54"/>
      <c r="R41" s="54"/>
      <c r="S41" s="32"/>
      <c r="T41" s="32"/>
    </row>
    <row r="42" spans="15:20" ht="13.5" customHeight="1">
      <c r="O42" s="49"/>
      <c r="P42" s="28"/>
      <c r="Q42" s="54"/>
      <c r="R42" s="54"/>
      <c r="S42" s="32"/>
      <c r="T42" s="32"/>
    </row>
    <row r="43" spans="15:20" ht="13.5" customHeight="1">
      <c r="O43" s="49"/>
      <c r="P43" s="28"/>
      <c r="Q43" s="54"/>
      <c r="R43" s="54"/>
      <c r="S43" s="32"/>
      <c r="T43" s="32"/>
    </row>
    <row r="44" spans="15:20" ht="13.5" customHeight="1">
      <c r="O44" s="49"/>
      <c r="P44" s="28"/>
      <c r="Q44" s="29"/>
      <c r="R44" s="29"/>
      <c r="S44" s="32"/>
      <c r="T44" s="32"/>
    </row>
    <row r="45" spans="15:20" ht="13.5" customHeight="1">
      <c r="O45" s="49"/>
      <c r="P45" s="28"/>
      <c r="Q45" s="29"/>
      <c r="R45" s="29"/>
      <c r="S45" s="32"/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20" width="9.375" style="47" customWidth="1"/>
    <col min="21" max="16384" width="10" style="47"/>
  </cols>
  <sheetData>
    <row r="2" spans="2:21" ht="13.5" customHeight="1">
      <c r="B2" s="26" t="s">
        <v>20</v>
      </c>
      <c r="C2" s="48"/>
      <c r="D2" s="48"/>
      <c r="E2" s="48"/>
      <c r="F2" s="45"/>
      <c r="G2" s="45"/>
      <c r="H2" s="45"/>
      <c r="I2" s="45"/>
      <c r="J2" s="45"/>
      <c r="K2" s="45"/>
      <c r="L2" s="45"/>
      <c r="M2" s="45"/>
      <c r="P2" s="27"/>
      <c r="Q2" s="27" t="s">
        <v>67</v>
      </c>
      <c r="R2" s="58" t="s">
        <v>70</v>
      </c>
      <c r="S2" s="27" t="s">
        <v>22</v>
      </c>
      <c r="T2" s="27" t="s">
        <v>22</v>
      </c>
    </row>
    <row r="3" spans="2:21" ht="13.5" customHeight="1">
      <c r="B3" s="44" t="s">
        <v>39</v>
      </c>
      <c r="C3" s="44"/>
      <c r="D3" s="44"/>
      <c r="E3" s="44"/>
      <c r="F3" s="44"/>
      <c r="G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54">
        <v>1</v>
      </c>
      <c r="R3" s="54">
        <v>1</v>
      </c>
      <c r="T3" s="51"/>
      <c r="U3" s="57"/>
    </row>
    <row r="4" spans="2:21" ht="13.5" customHeight="1">
      <c r="B4" s="31" t="s">
        <v>21</v>
      </c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4">
        <v>1.6</v>
      </c>
      <c r="R4" s="54">
        <v>1.6</v>
      </c>
      <c r="T4" s="51"/>
      <c r="U4" s="57"/>
    </row>
    <row r="5" spans="2:21" ht="13.5" customHeight="1">
      <c r="B5" s="30"/>
      <c r="C5" s="50"/>
      <c r="D5" s="50"/>
      <c r="E5" s="50"/>
      <c r="F5" s="50"/>
      <c r="G5" s="50"/>
      <c r="H5" s="50"/>
      <c r="I5" s="50"/>
      <c r="J5" s="50"/>
      <c r="K5" s="50"/>
      <c r="O5" s="49"/>
      <c r="P5" s="28" t="s">
        <v>23</v>
      </c>
      <c r="Q5" s="54">
        <v>1.5</v>
      </c>
      <c r="R5" s="54">
        <v>1.5</v>
      </c>
      <c r="T5" s="51"/>
      <c r="U5" s="57"/>
    </row>
    <row r="6" spans="2:21" ht="13.5" customHeight="1">
      <c r="B6" s="30" t="s">
        <v>1</v>
      </c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4">
        <v>2.2999999999999998</v>
      </c>
      <c r="R6" s="54">
        <v>2.2999999999999998</v>
      </c>
      <c r="S6" s="51"/>
      <c r="T6" s="51"/>
      <c r="U6" s="57"/>
    </row>
    <row r="7" spans="2:21" ht="13.5" customHeight="1">
      <c r="B7" s="30"/>
      <c r="O7" s="49">
        <v>2017</v>
      </c>
      <c r="P7" s="28" t="s">
        <v>25</v>
      </c>
      <c r="Q7" s="54">
        <v>3.2</v>
      </c>
      <c r="R7" s="54">
        <v>3.1</v>
      </c>
      <c r="S7" s="51"/>
      <c r="T7" s="51"/>
      <c r="U7" s="57"/>
    </row>
    <row r="8" spans="2:21" ht="13.5" customHeight="1">
      <c r="O8" s="49"/>
      <c r="P8" s="28" t="s">
        <v>26</v>
      </c>
      <c r="Q8" s="54">
        <v>3.5</v>
      </c>
      <c r="R8" s="54">
        <v>3.5</v>
      </c>
      <c r="S8" s="51"/>
      <c r="T8" s="51"/>
      <c r="U8" s="57"/>
    </row>
    <row r="9" spans="2:21" ht="13.5" customHeight="1">
      <c r="O9" s="49"/>
      <c r="P9" s="28" t="s">
        <v>23</v>
      </c>
      <c r="Q9" s="54">
        <v>3.2</v>
      </c>
      <c r="R9" s="54">
        <v>3.2</v>
      </c>
      <c r="S9" s="51"/>
      <c r="T9" s="51"/>
      <c r="U9" s="57"/>
    </row>
    <row r="10" spans="2:21" ht="13.5" customHeight="1">
      <c r="O10" s="49"/>
      <c r="P10" s="28" t="s">
        <v>24</v>
      </c>
      <c r="Q10" s="54">
        <v>3</v>
      </c>
      <c r="R10" s="54">
        <v>3</v>
      </c>
      <c r="S10" s="51"/>
      <c r="T10" s="51"/>
      <c r="U10" s="57"/>
    </row>
    <row r="11" spans="2:21" ht="13.5" customHeight="1">
      <c r="O11" s="49">
        <v>2018</v>
      </c>
      <c r="P11" s="28" t="s">
        <v>25</v>
      </c>
      <c r="Q11" s="54">
        <v>2.9</v>
      </c>
      <c r="R11" s="54">
        <v>2.9</v>
      </c>
      <c r="S11" s="51"/>
      <c r="T11" s="51"/>
      <c r="U11" s="57"/>
    </row>
    <row r="12" spans="2:21" ht="13.5" customHeight="1">
      <c r="O12" s="49"/>
      <c r="P12" s="28" t="s">
        <v>26</v>
      </c>
      <c r="Q12" s="54">
        <v>2.7</v>
      </c>
      <c r="R12" s="54">
        <v>2.7</v>
      </c>
      <c r="S12" s="51"/>
      <c r="T12" s="51"/>
      <c r="U12" s="57"/>
    </row>
    <row r="13" spans="2:21" ht="13.5" customHeight="1">
      <c r="O13" s="49"/>
      <c r="P13" s="28" t="s">
        <v>23</v>
      </c>
      <c r="Q13" s="54">
        <v>2.5</v>
      </c>
      <c r="R13" s="54">
        <v>2.4</v>
      </c>
      <c r="S13" s="51"/>
      <c r="T13" s="51"/>
      <c r="U13" s="57"/>
    </row>
    <row r="14" spans="2:21" ht="13.5" customHeight="1">
      <c r="O14" s="49"/>
      <c r="P14" s="28" t="s">
        <v>24</v>
      </c>
      <c r="Q14" s="54">
        <v>1.8</v>
      </c>
      <c r="R14" s="54">
        <v>1.9</v>
      </c>
      <c r="S14" s="51"/>
      <c r="T14" s="51"/>
      <c r="U14" s="57"/>
    </row>
    <row r="15" spans="2:21" ht="13.5" customHeight="1">
      <c r="O15" s="49">
        <v>2019</v>
      </c>
      <c r="P15" s="28" t="s">
        <v>25</v>
      </c>
      <c r="Q15" s="54">
        <v>1.3</v>
      </c>
      <c r="R15" s="54">
        <v>1.3</v>
      </c>
      <c r="S15" s="51"/>
      <c r="T15" s="51"/>
      <c r="U15" s="57"/>
    </row>
    <row r="16" spans="2:21" ht="13.5" customHeight="1">
      <c r="O16" s="49"/>
      <c r="P16" s="28" t="s">
        <v>26</v>
      </c>
      <c r="Q16" s="54">
        <v>1.6</v>
      </c>
      <c r="R16" s="54">
        <v>1.6</v>
      </c>
      <c r="S16" s="51"/>
      <c r="T16" s="51"/>
      <c r="U16" s="57"/>
    </row>
    <row r="17" spans="2:21" ht="13.5" customHeight="1">
      <c r="O17" s="49"/>
      <c r="P17" s="28" t="s">
        <v>23</v>
      </c>
      <c r="Q17" s="54">
        <v>1.7</v>
      </c>
      <c r="R17" s="54">
        <v>1.8</v>
      </c>
      <c r="S17" s="51"/>
      <c r="T17" s="51"/>
      <c r="U17" s="57"/>
    </row>
    <row r="18" spans="2:21" ht="13.5" customHeight="1">
      <c r="O18" s="49"/>
      <c r="P18" s="28" t="s">
        <v>24</v>
      </c>
      <c r="Q18" s="54">
        <v>1.2</v>
      </c>
      <c r="R18" s="54">
        <v>1.2</v>
      </c>
      <c r="S18" s="51"/>
      <c r="T18" s="51"/>
      <c r="U18" s="57"/>
    </row>
    <row r="19" spans="2:21" ht="13.5" customHeight="1">
      <c r="O19" s="49">
        <v>2020</v>
      </c>
      <c r="P19" s="28" t="s">
        <v>25</v>
      </c>
      <c r="Q19" s="54">
        <v>-1.1000000000000001</v>
      </c>
      <c r="R19" s="54">
        <v>-1.1000000000000001</v>
      </c>
      <c r="S19" s="51"/>
      <c r="T19" s="51"/>
      <c r="U19" s="57"/>
    </row>
    <row r="20" spans="2:21" ht="13.5" customHeight="1">
      <c r="O20" s="49"/>
      <c r="P20" s="28" t="s">
        <v>26</v>
      </c>
      <c r="Q20" s="54">
        <v>-15.6</v>
      </c>
      <c r="R20" s="54">
        <v>-15.7</v>
      </c>
      <c r="S20" s="51"/>
      <c r="T20" s="51"/>
      <c r="U20" s="57"/>
    </row>
    <row r="21" spans="2:21" ht="13.5" customHeight="1">
      <c r="O21" s="49"/>
      <c r="P21" s="28" t="s">
        <v>23</v>
      </c>
      <c r="Q21" s="54">
        <v>-6.6</v>
      </c>
      <c r="R21" s="54">
        <v>-6.7</v>
      </c>
      <c r="S21" s="51"/>
      <c r="T21" s="51"/>
      <c r="U21" s="57"/>
    </row>
    <row r="22" spans="2:21" ht="13.5" customHeight="1">
      <c r="O22" s="49"/>
      <c r="P22" s="28" t="s">
        <v>24</v>
      </c>
      <c r="Q22" s="54">
        <v>-3</v>
      </c>
      <c r="R22" s="54">
        <v>-3</v>
      </c>
      <c r="S22" s="51"/>
      <c r="T22" s="51"/>
      <c r="U22" s="57"/>
    </row>
    <row r="23" spans="2:21" ht="13.5" customHeight="1">
      <c r="O23" s="49">
        <v>2021</v>
      </c>
      <c r="P23" s="28" t="s">
        <v>25</v>
      </c>
      <c r="Q23" s="54">
        <v>0.6</v>
      </c>
      <c r="R23" s="54">
        <v>0.5</v>
      </c>
      <c r="S23" s="51"/>
      <c r="T23" s="51"/>
      <c r="U23" s="57"/>
    </row>
    <row r="24" spans="2:21" ht="13.5" customHeight="1">
      <c r="O24" s="49"/>
      <c r="P24" s="28" t="s">
        <v>26</v>
      </c>
      <c r="Q24" s="54">
        <v>18.8</v>
      </c>
      <c r="R24" s="54">
        <v>18.899999999999999</v>
      </c>
      <c r="S24" s="32"/>
      <c r="T24" s="51"/>
      <c r="U24" s="57"/>
    </row>
    <row r="25" spans="2:21" ht="13.5" customHeight="1">
      <c r="O25" s="49"/>
      <c r="P25" s="28" t="s">
        <v>23</v>
      </c>
      <c r="Q25" s="54">
        <v>8.9</v>
      </c>
      <c r="R25" s="54">
        <v>8.9</v>
      </c>
      <c r="S25" s="32"/>
      <c r="T25" s="51"/>
      <c r="U25" s="57"/>
    </row>
    <row r="26" spans="2:21" ht="13.5" customHeight="1">
      <c r="O26" s="49"/>
      <c r="P26" s="28" t="s">
        <v>24</v>
      </c>
      <c r="Q26" s="54">
        <v>6.4</v>
      </c>
      <c r="R26" s="54">
        <v>6.4</v>
      </c>
      <c r="S26" s="32"/>
      <c r="T26" s="51"/>
      <c r="U26" s="57"/>
    </row>
    <row r="27" spans="2:21" ht="13.5" customHeight="1">
      <c r="O27" s="49">
        <v>2022</v>
      </c>
      <c r="P27" s="28" t="s">
        <v>25</v>
      </c>
      <c r="Q27" s="54">
        <v>5.0999999999999996</v>
      </c>
      <c r="R27" s="54">
        <v>5.2</v>
      </c>
      <c r="S27" s="32"/>
      <c r="T27" s="51"/>
      <c r="U27" s="57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49"/>
      <c r="P28" s="28" t="s">
        <v>26</v>
      </c>
      <c r="Q28" s="54">
        <v>4</v>
      </c>
      <c r="R28" s="54">
        <v>4</v>
      </c>
      <c r="S28" s="32"/>
      <c r="T28" s="51"/>
      <c r="U28" s="57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4">
        <v>3.2</v>
      </c>
      <c r="R29" s="54">
        <v>3.3</v>
      </c>
      <c r="S29" s="32"/>
      <c r="T29" s="51"/>
      <c r="U29" s="57"/>
    </row>
    <row r="30" spans="2:21" ht="13.5" customHeight="1">
      <c r="B30" s="34"/>
      <c r="O30" s="49"/>
      <c r="P30" s="28" t="s">
        <v>24</v>
      </c>
      <c r="Q30" s="54">
        <v>2.5</v>
      </c>
      <c r="R30" s="54">
        <v>2.5</v>
      </c>
      <c r="S30" s="32"/>
      <c r="T30" s="51"/>
      <c r="U30" s="57"/>
    </row>
    <row r="31" spans="2:21" ht="13.5" customHeight="1">
      <c r="O31" s="49">
        <v>2023</v>
      </c>
      <c r="P31" s="28" t="s">
        <v>25</v>
      </c>
      <c r="Q31" s="54">
        <v>2.6</v>
      </c>
      <c r="R31" s="54">
        <v>2.6</v>
      </c>
      <c r="S31" s="32"/>
      <c r="T31" s="32"/>
      <c r="U31" s="57"/>
    </row>
    <row r="32" spans="2:21" ht="13.5" customHeight="1">
      <c r="B32" s="53" t="s">
        <v>40</v>
      </c>
      <c r="O32" s="49"/>
      <c r="P32" s="28" t="s">
        <v>26</v>
      </c>
      <c r="Q32" s="54">
        <v>2.9</v>
      </c>
      <c r="R32" s="54">
        <v>2.9</v>
      </c>
      <c r="S32" s="32"/>
      <c r="T32" s="32"/>
      <c r="U32" s="57"/>
    </row>
    <row r="33" spans="15:21" ht="13.5" customHeight="1">
      <c r="O33" s="49"/>
      <c r="P33" s="28" t="s">
        <v>23</v>
      </c>
      <c r="Q33" s="54">
        <v>2.2000000000000002</v>
      </c>
      <c r="R33" s="54">
        <v>2.1</v>
      </c>
      <c r="S33" s="32"/>
      <c r="T33" s="32"/>
      <c r="U33" s="57"/>
    </row>
    <row r="34" spans="15:21" ht="13.5" customHeight="1">
      <c r="O34" s="49"/>
      <c r="P34" s="28" t="s">
        <v>24</v>
      </c>
      <c r="Q34" s="54">
        <v>2.1</v>
      </c>
      <c r="R34" s="54">
        <v>2.1</v>
      </c>
      <c r="S34" s="32"/>
      <c r="T34" s="32"/>
      <c r="U34" s="57"/>
    </row>
    <row r="35" spans="15:21" ht="13.5" customHeight="1">
      <c r="O35" s="49">
        <v>2024</v>
      </c>
      <c r="P35" s="28" t="s">
        <v>25</v>
      </c>
      <c r="Q35" s="54">
        <v>1.7</v>
      </c>
      <c r="R35" s="54">
        <v>1.7</v>
      </c>
      <c r="S35" s="32"/>
      <c r="T35" s="32"/>
      <c r="U35" s="57"/>
    </row>
    <row r="36" spans="15:21" ht="13.5" customHeight="1">
      <c r="O36" s="49"/>
      <c r="P36" s="28" t="s">
        <v>26</v>
      </c>
      <c r="Q36" s="54">
        <v>1.5</v>
      </c>
      <c r="R36" s="54">
        <v>1.5</v>
      </c>
      <c r="S36" s="32"/>
      <c r="T36" s="32"/>
      <c r="U36" s="57"/>
    </row>
    <row r="37" spans="15:21" ht="13.5" customHeight="1">
      <c r="O37" s="49"/>
      <c r="P37" s="28" t="s">
        <v>23</v>
      </c>
      <c r="Q37" s="54">
        <v>1.9</v>
      </c>
      <c r="R37" s="54">
        <v>1.9</v>
      </c>
      <c r="S37" s="32"/>
      <c r="T37" s="32"/>
      <c r="U37" s="57"/>
    </row>
    <row r="38" spans="15:21" ht="13.5" customHeight="1">
      <c r="O38" s="49"/>
      <c r="P38" s="28" t="s">
        <v>24</v>
      </c>
      <c r="Q38" s="54">
        <v>2.2000000000000002</v>
      </c>
      <c r="R38" s="54">
        <v>2.2000000000000002</v>
      </c>
      <c r="S38" s="32"/>
      <c r="T38" s="32"/>
      <c r="U38" s="57"/>
    </row>
    <row r="39" spans="15:21" ht="13.5" customHeight="1">
      <c r="O39" s="49">
        <v>2025</v>
      </c>
      <c r="P39" s="28" t="s">
        <v>25</v>
      </c>
      <c r="Q39" s="54">
        <v>2.7</v>
      </c>
      <c r="R39" s="54">
        <v>2.7</v>
      </c>
      <c r="S39" s="32"/>
      <c r="T39" s="32"/>
      <c r="U39" s="57"/>
    </row>
    <row r="40" spans="15:21" ht="13.5" customHeight="1">
      <c r="P40" s="28" t="s">
        <v>26</v>
      </c>
      <c r="Q40" s="54">
        <v>2.5</v>
      </c>
      <c r="R40" s="54">
        <v>2.8</v>
      </c>
      <c r="S40" s="32"/>
      <c r="T40" s="32"/>
      <c r="U40" s="57"/>
    </row>
    <row r="41" spans="15:21" ht="13.5" customHeight="1">
      <c r="P41" s="28" t="s">
        <v>23</v>
      </c>
      <c r="Q41" s="54">
        <v>1.9</v>
      </c>
      <c r="R41" s="54">
        <v>2.4</v>
      </c>
      <c r="S41" s="32"/>
      <c r="T41" s="32"/>
      <c r="U41" s="57"/>
    </row>
    <row r="42" spans="15:21" ht="13.5" customHeight="1">
      <c r="P42" s="28" t="s">
        <v>24</v>
      </c>
      <c r="Q42" s="54">
        <v>1.3</v>
      </c>
      <c r="R42" s="54">
        <v>1.8</v>
      </c>
      <c r="S42" s="32">
        <v>1000</v>
      </c>
      <c r="T42" s="32">
        <v>-1000</v>
      </c>
      <c r="U42" s="57"/>
    </row>
    <row r="43" spans="15:21" ht="13.5" customHeight="1">
      <c r="O43" s="47">
        <v>2026</v>
      </c>
      <c r="P43" s="28" t="s">
        <v>25</v>
      </c>
      <c r="Q43" s="54">
        <v>1.2</v>
      </c>
      <c r="R43" s="54">
        <v>1.8</v>
      </c>
      <c r="S43" s="32">
        <v>1000</v>
      </c>
      <c r="T43" s="32">
        <v>-1000</v>
      </c>
      <c r="U43" s="57"/>
    </row>
    <row r="44" spans="15:21" ht="13.5" customHeight="1">
      <c r="P44" s="28" t="s">
        <v>26</v>
      </c>
      <c r="Q44" s="25">
        <v>1.6</v>
      </c>
      <c r="R44" s="25">
        <v>2</v>
      </c>
      <c r="S44" s="32">
        <v>1000</v>
      </c>
      <c r="T44" s="32">
        <v>-1000</v>
      </c>
    </row>
    <row r="45" spans="15:21" ht="13.5" customHeight="1">
      <c r="P45" s="28" t="s">
        <v>23</v>
      </c>
      <c r="Q45" s="25">
        <v>2.2000000000000002</v>
      </c>
      <c r="R45" s="25">
        <v>2.4</v>
      </c>
      <c r="S45" s="32">
        <v>1000</v>
      </c>
      <c r="T45" s="32">
        <v>-1000</v>
      </c>
    </row>
    <row r="46" spans="15:21" ht="13.5" customHeight="1">
      <c r="P46" s="28" t="s">
        <v>24</v>
      </c>
      <c r="Q46" s="25">
        <v>2.8</v>
      </c>
      <c r="R46" s="25">
        <v>2.8</v>
      </c>
      <c r="S46" s="32">
        <v>1000</v>
      </c>
      <c r="T46" s="32">
        <v>-1000</v>
      </c>
    </row>
    <row r="47" spans="15:21" ht="13.5" customHeight="1">
      <c r="O47" s="47">
        <v>2027</v>
      </c>
      <c r="P47" s="28" t="s">
        <v>25</v>
      </c>
      <c r="Q47" s="25">
        <v>2.6</v>
      </c>
      <c r="R47" s="25">
        <v>2.5</v>
      </c>
      <c r="S47" s="32">
        <v>1000</v>
      </c>
      <c r="T47" s="32">
        <v>-1000</v>
      </c>
    </row>
    <row r="48" spans="15:21" ht="13.5" customHeight="1">
      <c r="P48" s="28" t="s">
        <v>26</v>
      </c>
      <c r="Q48" s="25">
        <v>2.2000000000000002</v>
      </c>
      <c r="R48" s="25">
        <v>2.2000000000000002</v>
      </c>
      <c r="S48" s="32">
        <v>1000</v>
      </c>
      <c r="T48" s="32">
        <v>-1000</v>
      </c>
    </row>
    <row r="49" spans="16:20" ht="13.5" customHeight="1">
      <c r="P49" s="28" t="s">
        <v>23</v>
      </c>
      <c r="Q49" s="25">
        <v>1.9</v>
      </c>
      <c r="R49" s="25">
        <v>2</v>
      </c>
      <c r="S49" s="32">
        <v>1000</v>
      </c>
      <c r="T49" s="32">
        <v>-1000</v>
      </c>
    </row>
    <row r="50" spans="16:20" ht="13.5" customHeight="1">
      <c r="P50" s="28" t="s">
        <v>24</v>
      </c>
      <c r="R50" s="25">
        <v>1.9</v>
      </c>
      <c r="S50" s="32">
        <v>1000</v>
      </c>
      <c r="T50" s="32">
        <v>-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6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</row>
    <row r="3" spans="2:29" ht="13.5" customHeight="1">
      <c r="B3" s="44" t="s">
        <v>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28">
        <v>35</v>
      </c>
      <c r="R3" s="28">
        <v>3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5">
        <v>47</v>
      </c>
      <c r="R4" s="55">
        <v>47</v>
      </c>
      <c r="AC4" s="44"/>
    </row>
    <row r="5" spans="2:29" ht="13.5" customHeight="1">
      <c r="B5" s="30" t="s">
        <v>53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47</v>
      </c>
      <c r="R5" s="55">
        <v>47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5">
        <v>51</v>
      </c>
      <c r="R6" s="55">
        <v>51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55</v>
      </c>
      <c r="R7" s="55">
        <v>55</v>
      </c>
      <c r="S7" s="51"/>
    </row>
    <row r="8" spans="2:29" ht="13.5" customHeight="1">
      <c r="B8" s="30"/>
      <c r="O8" s="49"/>
      <c r="P8" s="28" t="s">
        <v>26</v>
      </c>
      <c r="Q8" s="55">
        <v>51</v>
      </c>
      <c r="R8" s="55">
        <v>51</v>
      </c>
      <c r="S8" s="51"/>
    </row>
    <row r="9" spans="2:29" ht="13.5" customHeight="1">
      <c r="O9" s="49"/>
      <c r="P9" s="28" t="s">
        <v>23</v>
      </c>
      <c r="Q9" s="55">
        <v>52</v>
      </c>
      <c r="R9" s="55">
        <v>52</v>
      </c>
      <c r="S9" s="51"/>
    </row>
    <row r="10" spans="2:29" ht="13.5" customHeight="1">
      <c r="O10" s="49"/>
      <c r="P10" s="28" t="s">
        <v>24</v>
      </c>
      <c r="Q10" s="55">
        <v>61</v>
      </c>
      <c r="R10" s="55">
        <v>61</v>
      </c>
      <c r="S10" s="51"/>
    </row>
    <row r="11" spans="2:29" ht="13.5" customHeight="1">
      <c r="O11" s="49">
        <v>2018</v>
      </c>
      <c r="P11" s="28" t="s">
        <v>25</v>
      </c>
      <c r="Q11" s="55">
        <v>67</v>
      </c>
      <c r="R11" s="55">
        <v>67</v>
      </c>
      <c r="S11" s="51"/>
    </row>
    <row r="12" spans="2:29" ht="13.5" customHeight="1">
      <c r="O12" s="49"/>
      <c r="P12" s="28" t="s">
        <v>26</v>
      </c>
      <c r="Q12" s="55">
        <v>75</v>
      </c>
      <c r="R12" s="55">
        <v>75</v>
      </c>
      <c r="S12" s="51"/>
    </row>
    <row r="13" spans="2:29" ht="13.5" customHeight="1">
      <c r="O13" s="49"/>
      <c r="P13" s="28" t="s">
        <v>23</v>
      </c>
      <c r="Q13" s="55">
        <v>76</v>
      </c>
      <c r="R13" s="55">
        <v>76</v>
      </c>
      <c r="S13" s="51"/>
    </row>
    <row r="14" spans="2:29" ht="13.5" customHeight="1">
      <c r="O14" s="49"/>
      <c r="P14" s="28" t="s">
        <v>24</v>
      </c>
      <c r="Q14" s="55">
        <v>69</v>
      </c>
      <c r="R14" s="55">
        <v>69</v>
      </c>
      <c r="S14" s="51"/>
    </row>
    <row r="15" spans="2:29" ht="13.5" customHeight="1">
      <c r="O15" s="49">
        <v>2019</v>
      </c>
      <c r="P15" s="28" t="s">
        <v>25</v>
      </c>
      <c r="Q15" s="55">
        <v>64</v>
      </c>
      <c r="R15" s="55">
        <v>64</v>
      </c>
      <c r="S15" s="51"/>
    </row>
    <row r="16" spans="2:29" ht="13.5" customHeight="1">
      <c r="O16" s="49"/>
      <c r="P16" s="28" t="s">
        <v>26</v>
      </c>
      <c r="Q16" s="55">
        <v>68</v>
      </c>
      <c r="R16" s="55">
        <v>68</v>
      </c>
      <c r="S16" s="51"/>
    </row>
    <row r="17" spans="2:19" ht="13.5" customHeight="1">
      <c r="O17" s="49"/>
      <c r="P17" s="28" t="s">
        <v>23</v>
      </c>
      <c r="Q17" s="55">
        <v>62</v>
      </c>
      <c r="R17" s="55">
        <v>62</v>
      </c>
      <c r="S17" s="51"/>
    </row>
    <row r="18" spans="2:19" ht="13.5" customHeight="1">
      <c r="O18" s="49"/>
      <c r="P18" s="28" t="s">
        <v>24</v>
      </c>
      <c r="Q18" s="55">
        <v>62</v>
      </c>
      <c r="R18" s="55">
        <v>62</v>
      </c>
      <c r="S18" s="51"/>
    </row>
    <row r="19" spans="2:19" ht="13.5" customHeight="1">
      <c r="O19" s="49">
        <v>2020</v>
      </c>
      <c r="P19" s="28" t="s">
        <v>25</v>
      </c>
      <c r="Q19" s="55">
        <v>51</v>
      </c>
      <c r="R19" s="55">
        <v>51</v>
      </c>
      <c r="S19" s="51"/>
    </row>
    <row r="20" spans="2:19" ht="13.5" customHeight="1">
      <c r="O20" s="49"/>
      <c r="P20" s="28" t="s">
        <v>26</v>
      </c>
      <c r="Q20" s="55">
        <v>33</v>
      </c>
      <c r="R20" s="55">
        <v>33</v>
      </c>
      <c r="S20" s="51"/>
    </row>
    <row r="21" spans="2:19" ht="13.5" customHeight="1">
      <c r="O21" s="49"/>
      <c r="P21" s="28" t="s">
        <v>23</v>
      </c>
      <c r="Q21" s="55">
        <v>43</v>
      </c>
      <c r="R21" s="55">
        <v>43</v>
      </c>
      <c r="S21" s="51"/>
    </row>
    <row r="22" spans="2:19" ht="13.5" customHeight="1">
      <c r="O22" s="49"/>
      <c r="P22" s="28" t="s">
        <v>24</v>
      </c>
      <c r="Q22" s="55">
        <v>45</v>
      </c>
      <c r="R22" s="55">
        <v>45</v>
      </c>
      <c r="S22" s="51"/>
    </row>
    <row r="23" spans="2:19" ht="13.5" customHeight="1">
      <c r="O23" s="49">
        <v>2021</v>
      </c>
      <c r="P23" s="28" t="s">
        <v>25</v>
      </c>
      <c r="Q23" s="55">
        <v>61</v>
      </c>
      <c r="R23" s="55">
        <v>61</v>
      </c>
      <c r="S23" s="51"/>
    </row>
    <row r="24" spans="2:19" ht="13.5" customHeight="1">
      <c r="O24" s="49"/>
      <c r="P24" s="28" t="s">
        <v>26</v>
      </c>
      <c r="Q24" s="55">
        <v>69</v>
      </c>
      <c r="R24" s="55">
        <v>69</v>
      </c>
      <c r="S24" s="32"/>
    </row>
    <row r="25" spans="2:19" ht="13.5" customHeight="1">
      <c r="O25" s="49"/>
      <c r="P25" s="28" t="s">
        <v>23</v>
      </c>
      <c r="Q25" s="55">
        <v>73</v>
      </c>
      <c r="R25" s="55">
        <v>73</v>
      </c>
      <c r="S25" s="32"/>
    </row>
    <row r="26" spans="2:19" ht="13.5" customHeight="1">
      <c r="O26" s="49"/>
      <c r="P26" s="28" t="s">
        <v>24</v>
      </c>
      <c r="Q26" s="55">
        <v>80</v>
      </c>
      <c r="R26" s="55">
        <v>80</v>
      </c>
      <c r="S26" s="32"/>
    </row>
    <row r="27" spans="2:19" ht="13.5" customHeight="1">
      <c r="O27" s="49">
        <v>2022</v>
      </c>
      <c r="P27" s="28" t="s">
        <v>25</v>
      </c>
      <c r="Q27" s="55">
        <v>98</v>
      </c>
      <c r="R27" s="55">
        <v>98</v>
      </c>
      <c r="S27" s="32"/>
    </row>
    <row r="28" spans="2:19" ht="13.5" customHeight="1">
      <c r="O28" s="49"/>
      <c r="P28" s="28" t="s">
        <v>26</v>
      </c>
      <c r="Q28" s="55">
        <v>112</v>
      </c>
      <c r="R28" s="55">
        <v>112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5">
        <v>98</v>
      </c>
      <c r="R29" s="55">
        <v>98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4</v>
      </c>
      <c r="Q30" s="55">
        <v>89</v>
      </c>
      <c r="R30" s="55">
        <v>89</v>
      </c>
      <c r="S30" s="32"/>
    </row>
    <row r="31" spans="2:19" ht="13.5" customHeight="1">
      <c r="O31" s="49">
        <v>2023</v>
      </c>
      <c r="P31" s="28" t="s">
        <v>25</v>
      </c>
      <c r="Q31" s="55">
        <v>82</v>
      </c>
      <c r="R31" s="55">
        <v>82</v>
      </c>
      <c r="S31" s="32"/>
    </row>
    <row r="32" spans="2:19" ht="13.5" customHeight="1">
      <c r="B32" s="30" t="s">
        <v>9</v>
      </c>
      <c r="O32" s="49"/>
      <c r="P32" s="28" t="s">
        <v>26</v>
      </c>
      <c r="Q32" s="55">
        <v>78</v>
      </c>
      <c r="R32" s="55">
        <v>78</v>
      </c>
      <c r="S32" s="32"/>
    </row>
    <row r="33" spans="2:19" ht="13.5" customHeight="1">
      <c r="B33" s="52"/>
      <c r="O33" s="49"/>
      <c r="P33" s="28" t="s">
        <v>23</v>
      </c>
      <c r="Q33" s="55">
        <v>86</v>
      </c>
      <c r="R33" s="55">
        <v>86</v>
      </c>
      <c r="S33" s="32"/>
    </row>
    <row r="34" spans="2:19" ht="13.5" customHeight="1">
      <c r="O34" s="49"/>
      <c r="P34" s="28" t="s">
        <v>24</v>
      </c>
      <c r="Q34" s="55">
        <v>83</v>
      </c>
      <c r="R34" s="55">
        <v>83</v>
      </c>
      <c r="S34" s="32"/>
    </row>
    <row r="35" spans="2:19" ht="13.5" customHeight="1">
      <c r="O35" s="49">
        <v>2024</v>
      </c>
      <c r="P35" s="28" t="s">
        <v>25</v>
      </c>
      <c r="Q35" s="55">
        <v>82</v>
      </c>
      <c r="R35" s="55">
        <v>82</v>
      </c>
      <c r="S35" s="32"/>
    </row>
    <row r="36" spans="2:19" ht="13.5" customHeight="1">
      <c r="O36" s="49"/>
      <c r="P36" s="28" t="s">
        <v>26</v>
      </c>
      <c r="Q36" s="55">
        <v>85</v>
      </c>
      <c r="R36" s="55">
        <v>85</v>
      </c>
      <c r="S36" s="32"/>
    </row>
    <row r="37" spans="2:19" ht="13.5" customHeight="1">
      <c r="O37" s="49"/>
      <c r="P37" s="28" t="s">
        <v>23</v>
      </c>
      <c r="Q37" s="55">
        <v>79</v>
      </c>
      <c r="R37" s="55">
        <v>79</v>
      </c>
      <c r="S37" s="32"/>
    </row>
    <row r="38" spans="2:19" ht="13.5" customHeight="1">
      <c r="O38" s="49"/>
      <c r="P38" s="28" t="s">
        <v>24</v>
      </c>
      <c r="Q38" s="55">
        <v>74</v>
      </c>
      <c r="R38" s="55">
        <v>74</v>
      </c>
      <c r="S38" s="32"/>
    </row>
    <row r="39" spans="2:19" ht="13.5" customHeight="1">
      <c r="O39" s="49">
        <v>2025</v>
      </c>
      <c r="P39" s="28" t="s">
        <v>25</v>
      </c>
      <c r="Q39" s="55">
        <v>75</v>
      </c>
      <c r="R39" s="55">
        <v>75</v>
      </c>
      <c r="S39" s="32"/>
    </row>
    <row r="40" spans="2:19" ht="13.5" customHeight="1">
      <c r="P40" s="28" t="s">
        <v>26</v>
      </c>
      <c r="Q40" s="55">
        <v>67</v>
      </c>
      <c r="R40" s="55">
        <v>67</v>
      </c>
      <c r="S40" s="32"/>
    </row>
    <row r="41" spans="2:19" ht="13.5" customHeight="1">
      <c r="P41" s="28" t="s">
        <v>23</v>
      </c>
      <c r="Q41" s="55">
        <v>68</v>
      </c>
      <c r="R41" s="55">
        <v>68</v>
      </c>
      <c r="S41" s="32"/>
    </row>
    <row r="42" spans="2:19" ht="13.5" customHeight="1">
      <c r="P42" s="28" t="s">
        <v>24</v>
      </c>
      <c r="Q42" s="55">
        <v>64</v>
      </c>
      <c r="R42" s="55">
        <v>63</v>
      </c>
      <c r="S42" s="32"/>
    </row>
    <row r="43" spans="2:19" ht="13.5" customHeight="1">
      <c r="O43" s="47">
        <v>2026</v>
      </c>
      <c r="P43" s="28" t="s">
        <v>25</v>
      </c>
      <c r="Q43" s="55">
        <v>59</v>
      </c>
      <c r="R43" s="55">
        <v>60</v>
      </c>
      <c r="S43" s="32">
        <v>1000</v>
      </c>
    </row>
    <row r="44" spans="2:19" ht="13.5" customHeight="1">
      <c r="P44" s="28" t="s">
        <v>26</v>
      </c>
      <c r="Q44" s="25">
        <v>58</v>
      </c>
      <c r="R44" s="25">
        <v>59</v>
      </c>
      <c r="S44" s="32">
        <v>1000</v>
      </c>
    </row>
    <row r="45" spans="2:19" ht="13.5" customHeight="1">
      <c r="P45" s="28" t="s">
        <v>23</v>
      </c>
      <c r="Q45" s="25">
        <v>57</v>
      </c>
      <c r="R45" s="25">
        <v>58</v>
      </c>
      <c r="S45" s="32">
        <v>1000</v>
      </c>
    </row>
    <row r="46" spans="2:19" ht="13.5" customHeight="1">
      <c r="P46" s="28" t="s">
        <v>24</v>
      </c>
      <c r="Q46" s="25">
        <v>56</v>
      </c>
      <c r="R46" s="25">
        <v>58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56</v>
      </c>
      <c r="R47" s="25">
        <v>58</v>
      </c>
      <c r="S47" s="32">
        <v>1000</v>
      </c>
    </row>
    <row r="48" spans="2:19" ht="13.5" customHeight="1">
      <c r="P48" s="28" t="s">
        <v>26</v>
      </c>
      <c r="Q48" s="25">
        <v>56</v>
      </c>
      <c r="R48" s="25">
        <v>59</v>
      </c>
      <c r="S48" s="32">
        <v>1000</v>
      </c>
    </row>
    <row r="49" spans="16:19" ht="13.5" customHeight="1">
      <c r="P49" s="28" t="s">
        <v>23</v>
      </c>
      <c r="Q49" s="25">
        <v>56</v>
      </c>
      <c r="R49" s="25">
        <v>60</v>
      </c>
      <c r="S49" s="32">
        <v>1000</v>
      </c>
    </row>
    <row r="50" spans="16:19" ht="13.5" customHeight="1">
      <c r="P50" s="28" t="s">
        <v>24</v>
      </c>
      <c r="R50" s="25">
        <v>60</v>
      </c>
      <c r="S50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96780-E6A3-4C63-A9AA-8851CD914891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7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</row>
    <row r="3" spans="2:29" ht="13.5" customHeight="1">
      <c r="B3" s="44" t="s">
        <v>79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28">
        <v>95</v>
      </c>
      <c r="R3" s="28">
        <v>9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5">
        <v>111</v>
      </c>
      <c r="R4" s="55">
        <v>111</v>
      </c>
      <c r="AC4" s="44"/>
    </row>
    <row r="5" spans="2:29" ht="13.5" customHeight="1">
      <c r="B5" s="30" t="s">
        <v>74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113</v>
      </c>
      <c r="R5" s="55">
        <v>113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5">
        <v>119</v>
      </c>
      <c r="R6" s="55">
        <v>119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127</v>
      </c>
      <c r="R7" s="55">
        <v>127</v>
      </c>
      <c r="S7" s="51"/>
    </row>
    <row r="8" spans="2:29" ht="13.5" customHeight="1">
      <c r="B8" s="30"/>
      <c r="O8" s="49"/>
      <c r="P8" s="28" t="s">
        <v>26</v>
      </c>
      <c r="Q8" s="55">
        <v>124</v>
      </c>
      <c r="R8" s="55">
        <v>124</v>
      </c>
      <c r="S8" s="51"/>
    </row>
    <row r="9" spans="2:29" ht="13.5" customHeight="1">
      <c r="O9" s="49"/>
      <c r="P9" s="28" t="s">
        <v>23</v>
      </c>
      <c r="Q9" s="55">
        <v>126</v>
      </c>
      <c r="R9" s="55">
        <v>126</v>
      </c>
      <c r="S9" s="51"/>
    </row>
    <row r="10" spans="2:29" ht="13.5" customHeight="1">
      <c r="O10" s="49"/>
      <c r="P10" s="28" t="s">
        <v>24</v>
      </c>
      <c r="Q10" s="55">
        <v>135</v>
      </c>
      <c r="R10" s="55">
        <v>135</v>
      </c>
      <c r="S10" s="51"/>
    </row>
    <row r="11" spans="2:29" ht="13.5" customHeight="1">
      <c r="O11" s="49">
        <v>2018</v>
      </c>
      <c r="P11" s="28" t="s">
        <v>25</v>
      </c>
      <c r="Q11" s="55">
        <v>137</v>
      </c>
      <c r="R11" s="55">
        <v>137</v>
      </c>
      <c r="S11" s="51"/>
    </row>
    <row r="12" spans="2:29" ht="13.5" customHeight="1">
      <c r="O12" s="49"/>
      <c r="P12" s="28" t="s">
        <v>26</v>
      </c>
      <c r="Q12" s="55">
        <v>140</v>
      </c>
      <c r="R12" s="55">
        <v>140</v>
      </c>
      <c r="S12" s="51"/>
    </row>
    <row r="13" spans="2:29" ht="13.5" customHeight="1">
      <c r="O13" s="49"/>
      <c r="P13" s="28" t="s">
        <v>23</v>
      </c>
      <c r="Q13" s="55">
        <v>143</v>
      </c>
      <c r="R13" s="55">
        <v>143</v>
      </c>
      <c r="S13" s="51"/>
    </row>
    <row r="14" spans="2:29" ht="13.5" customHeight="1">
      <c r="O14" s="49"/>
      <c r="P14" s="28" t="s">
        <v>24</v>
      </c>
      <c r="Q14" s="55">
        <v>139</v>
      </c>
      <c r="R14" s="55">
        <v>139</v>
      </c>
      <c r="S14" s="51"/>
    </row>
    <row r="15" spans="2:29" ht="13.5" customHeight="1">
      <c r="O15" s="49">
        <v>2019</v>
      </c>
      <c r="P15" s="28" t="s">
        <v>25</v>
      </c>
      <c r="Q15" s="55">
        <v>138</v>
      </c>
      <c r="R15" s="55">
        <v>138</v>
      </c>
      <c r="S15" s="51"/>
    </row>
    <row r="16" spans="2:29" ht="13.5" customHeight="1">
      <c r="O16" s="49"/>
      <c r="P16" s="28" t="s">
        <v>26</v>
      </c>
      <c r="Q16" s="55">
        <v>140</v>
      </c>
      <c r="R16" s="55">
        <v>140</v>
      </c>
      <c r="S16" s="51"/>
    </row>
    <row r="17" spans="2:19" ht="13.5" customHeight="1">
      <c r="O17" s="49"/>
      <c r="P17" s="28" t="s">
        <v>23</v>
      </c>
      <c r="Q17" s="55">
        <v>136</v>
      </c>
      <c r="R17" s="55">
        <v>136</v>
      </c>
      <c r="S17" s="51"/>
    </row>
    <row r="18" spans="2:19" ht="13.5" customHeight="1">
      <c r="O18" s="49"/>
      <c r="P18" s="28" t="s">
        <v>24</v>
      </c>
      <c r="Q18" s="55">
        <v>137</v>
      </c>
      <c r="R18" s="55">
        <v>137</v>
      </c>
      <c r="S18" s="51"/>
    </row>
    <row r="19" spans="2:19" ht="13.5" customHeight="1">
      <c r="O19" s="49">
        <v>2020</v>
      </c>
      <c r="P19" s="28" t="s">
        <v>25</v>
      </c>
      <c r="Q19" s="55">
        <v>119</v>
      </c>
      <c r="R19" s="55">
        <v>119</v>
      </c>
      <c r="S19" s="51"/>
    </row>
    <row r="20" spans="2:19" ht="13.5" customHeight="1">
      <c r="O20" s="49"/>
      <c r="P20" s="28" t="s">
        <v>26</v>
      </c>
      <c r="Q20" s="55">
        <v>102</v>
      </c>
      <c r="R20" s="55">
        <v>102</v>
      </c>
      <c r="S20" s="51"/>
    </row>
    <row r="21" spans="2:19" ht="13.5" customHeight="1">
      <c r="O21" s="49"/>
      <c r="P21" s="28" t="s">
        <v>23</v>
      </c>
      <c r="Q21" s="55">
        <v>121</v>
      </c>
      <c r="R21" s="55">
        <v>121</v>
      </c>
      <c r="S21" s="51"/>
    </row>
    <row r="22" spans="2:19" ht="13.5" customHeight="1">
      <c r="O22" s="49"/>
      <c r="P22" s="28" t="s">
        <v>24</v>
      </c>
      <c r="Q22" s="55">
        <v>125</v>
      </c>
      <c r="R22" s="55">
        <v>125</v>
      </c>
      <c r="S22" s="51"/>
    </row>
    <row r="23" spans="2:19" ht="13.5" customHeight="1">
      <c r="O23" s="49">
        <v>2021</v>
      </c>
      <c r="P23" s="28" t="s">
        <v>25</v>
      </c>
      <c r="Q23" s="55">
        <v>135</v>
      </c>
      <c r="R23" s="55">
        <v>135</v>
      </c>
      <c r="S23" s="51"/>
    </row>
    <row r="24" spans="2:19" ht="13.5" customHeight="1">
      <c r="O24" s="49"/>
      <c r="P24" s="28" t="s">
        <v>26</v>
      </c>
      <c r="Q24" s="55">
        <v>133</v>
      </c>
      <c r="R24" s="55">
        <v>133</v>
      </c>
      <c r="S24" s="32"/>
    </row>
    <row r="25" spans="2:19" ht="13.5" customHeight="1">
      <c r="O25" s="49"/>
      <c r="P25" s="28" t="s">
        <v>23</v>
      </c>
      <c r="Q25" s="55">
        <v>140</v>
      </c>
      <c r="R25" s="55">
        <v>140</v>
      </c>
      <c r="S25" s="32"/>
    </row>
    <row r="26" spans="2:19" ht="13.5" customHeight="1">
      <c r="O26" s="49"/>
      <c r="P26" s="28" t="s">
        <v>24</v>
      </c>
      <c r="Q26" s="55">
        <v>150</v>
      </c>
      <c r="R26" s="55">
        <v>150</v>
      </c>
      <c r="S26" s="32"/>
    </row>
    <row r="27" spans="2:19" ht="13.5" customHeight="1">
      <c r="O27" s="49">
        <v>2022</v>
      </c>
      <c r="P27" s="28" t="s">
        <v>25</v>
      </c>
      <c r="Q27" s="55">
        <v>163</v>
      </c>
      <c r="R27" s="55">
        <v>163</v>
      </c>
      <c r="S27" s="32"/>
    </row>
    <row r="28" spans="2:19" ht="13.5" customHeight="1">
      <c r="O28" s="49"/>
      <c r="P28" s="28" t="s">
        <v>26</v>
      </c>
      <c r="Q28" s="55">
        <v>177</v>
      </c>
      <c r="R28" s="55">
        <v>177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5">
        <v>174</v>
      </c>
      <c r="R29" s="55">
        <v>174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4</v>
      </c>
      <c r="Q30" s="55">
        <v>166</v>
      </c>
      <c r="R30" s="55">
        <v>166</v>
      </c>
      <c r="S30" s="32"/>
    </row>
    <row r="31" spans="2:19" ht="13.5" customHeight="1">
      <c r="B31" s="67" t="s">
        <v>72</v>
      </c>
      <c r="O31" s="49">
        <v>2023</v>
      </c>
      <c r="P31" s="28" t="s">
        <v>25</v>
      </c>
      <c r="Q31" s="55">
        <v>159</v>
      </c>
      <c r="R31" s="55">
        <v>159</v>
      </c>
      <c r="S31" s="32"/>
    </row>
    <row r="32" spans="2:19" ht="13.5" customHeight="1">
      <c r="B32" s="30" t="s">
        <v>73</v>
      </c>
      <c r="O32" s="49"/>
      <c r="P32" s="28" t="s">
        <v>26</v>
      </c>
      <c r="Q32" s="55">
        <v>152</v>
      </c>
      <c r="R32" s="55">
        <v>152</v>
      </c>
      <c r="S32" s="32"/>
    </row>
    <row r="33" spans="2:19" ht="13.5" customHeight="1">
      <c r="B33" s="52"/>
      <c r="O33" s="49"/>
      <c r="P33" s="28" t="s">
        <v>23</v>
      </c>
      <c r="Q33" s="55">
        <v>155</v>
      </c>
      <c r="R33" s="55">
        <v>155</v>
      </c>
      <c r="S33" s="32"/>
    </row>
    <row r="34" spans="2:19" ht="13.5" customHeight="1">
      <c r="O34" s="49"/>
      <c r="P34" s="28" t="s">
        <v>24</v>
      </c>
      <c r="Q34" s="55">
        <v>150</v>
      </c>
      <c r="R34" s="55">
        <v>150</v>
      </c>
      <c r="S34" s="32"/>
    </row>
    <row r="35" spans="2:19" ht="13.5" customHeight="1">
      <c r="O35" s="49">
        <v>2024</v>
      </c>
      <c r="P35" s="28" t="s">
        <v>25</v>
      </c>
      <c r="Q35" s="55">
        <v>152</v>
      </c>
      <c r="R35" s="55">
        <v>152</v>
      </c>
      <c r="S35" s="32"/>
    </row>
    <row r="36" spans="2:19" ht="13.5" customHeight="1">
      <c r="O36" s="49"/>
      <c r="P36" s="28" t="s">
        <v>26</v>
      </c>
      <c r="Q36" s="55">
        <v>154</v>
      </c>
      <c r="R36" s="55">
        <v>154</v>
      </c>
      <c r="S36" s="32"/>
    </row>
    <row r="37" spans="2:19" ht="13.5" customHeight="1">
      <c r="O37" s="49"/>
      <c r="P37" s="28" t="s">
        <v>23</v>
      </c>
      <c r="Q37" s="55">
        <v>156</v>
      </c>
      <c r="R37" s="55">
        <v>156</v>
      </c>
      <c r="S37" s="32"/>
    </row>
    <row r="38" spans="2:19" ht="13.5" customHeight="1">
      <c r="O38" s="49"/>
      <c r="P38" s="28" t="s">
        <v>24</v>
      </c>
      <c r="Q38" s="55">
        <v>159</v>
      </c>
      <c r="R38" s="55">
        <v>159</v>
      </c>
      <c r="S38" s="32"/>
    </row>
    <row r="39" spans="2:19" ht="13.5" customHeight="1">
      <c r="O39" s="49">
        <v>2025</v>
      </c>
      <c r="P39" s="28" t="s">
        <v>25</v>
      </c>
      <c r="Q39" s="55">
        <v>165</v>
      </c>
      <c r="R39" s="55">
        <v>165</v>
      </c>
      <c r="S39" s="32"/>
    </row>
    <row r="40" spans="2:19" ht="13.5" customHeight="1">
      <c r="P40" s="28" t="s">
        <v>26</v>
      </c>
      <c r="Q40" s="55">
        <v>161</v>
      </c>
      <c r="R40" s="55">
        <v>161</v>
      </c>
      <c r="S40" s="32"/>
    </row>
    <row r="41" spans="2:19" ht="13.5" customHeight="1">
      <c r="P41" s="28" t="s">
        <v>23</v>
      </c>
      <c r="Q41" s="55">
        <v>165</v>
      </c>
      <c r="R41" s="55">
        <v>167</v>
      </c>
      <c r="S41" s="32"/>
    </row>
    <row r="42" spans="2:19" ht="13.5" customHeight="1">
      <c r="P42" s="28" t="s">
        <v>24</v>
      </c>
      <c r="Q42" s="55">
        <v>162</v>
      </c>
      <c r="R42" s="55">
        <v>172</v>
      </c>
      <c r="S42" s="32">
        <v>1000</v>
      </c>
    </row>
    <row r="43" spans="2:19" ht="13.5" customHeight="1">
      <c r="O43" s="47">
        <v>2026</v>
      </c>
      <c r="P43" s="28" t="s">
        <v>25</v>
      </c>
      <c r="Q43" s="55">
        <v>156</v>
      </c>
      <c r="R43" s="55">
        <v>167</v>
      </c>
      <c r="S43" s="32">
        <v>1000</v>
      </c>
    </row>
    <row r="44" spans="2:19" ht="13.5" customHeight="1">
      <c r="P44" s="28" t="s">
        <v>26</v>
      </c>
      <c r="Q44" s="25">
        <v>155</v>
      </c>
      <c r="R44" s="25">
        <v>161</v>
      </c>
      <c r="S44" s="32">
        <v>1000</v>
      </c>
    </row>
    <row r="45" spans="2:19" ht="13.5" customHeight="1">
      <c r="P45" s="28" t="s">
        <v>23</v>
      </c>
      <c r="Q45" s="25">
        <v>154</v>
      </c>
      <c r="R45" s="25">
        <v>159</v>
      </c>
      <c r="S45" s="32">
        <v>1000</v>
      </c>
    </row>
    <row r="46" spans="2:19" ht="13.5" customHeight="1">
      <c r="P46" s="28" t="s">
        <v>24</v>
      </c>
      <c r="Q46" s="25">
        <v>152</v>
      </c>
      <c r="R46" s="25">
        <v>158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152</v>
      </c>
      <c r="R47" s="25">
        <v>158</v>
      </c>
      <c r="S47" s="32">
        <v>1000</v>
      </c>
    </row>
    <row r="48" spans="2:19" ht="13.5" customHeight="1">
      <c r="P48" s="28" t="s">
        <v>26</v>
      </c>
      <c r="Q48" s="25">
        <v>152</v>
      </c>
      <c r="R48" s="25">
        <v>159</v>
      </c>
      <c r="S48" s="32">
        <v>1000</v>
      </c>
    </row>
    <row r="49" spans="16:19" ht="13.5" customHeight="1">
      <c r="P49" s="28" t="s">
        <v>23</v>
      </c>
      <c r="Q49" s="25">
        <v>153</v>
      </c>
      <c r="R49" s="25">
        <v>159</v>
      </c>
      <c r="S49" s="32">
        <v>1000</v>
      </c>
    </row>
    <row r="50" spans="16:19" ht="13.5" customHeight="1">
      <c r="P50" s="28" t="s">
        <v>24</v>
      </c>
      <c r="R50" s="25">
        <v>160</v>
      </c>
      <c r="S50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19" ht="13.5" customHeight="1">
      <c r="B2" s="26" t="s">
        <v>5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8" t="s">
        <v>68</v>
      </c>
      <c r="R2" s="58" t="s">
        <v>70</v>
      </c>
      <c r="S2" s="27" t="s">
        <v>22</v>
      </c>
    </row>
    <row r="3" spans="2:19" ht="13.5" customHeight="1">
      <c r="B3" s="31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54">
        <v>0.4</v>
      </c>
      <c r="R3" s="54">
        <v>0.4</v>
      </c>
    </row>
    <row r="4" spans="2:19" ht="13.5" customHeight="1">
      <c r="O4" s="49"/>
      <c r="P4" s="28" t="s">
        <v>26</v>
      </c>
      <c r="Q4" s="54">
        <v>0.4</v>
      </c>
      <c r="R4" s="54">
        <v>0.4</v>
      </c>
    </row>
    <row r="5" spans="2:19" ht="13.5" customHeight="1">
      <c r="B5" s="47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4">
        <v>0.4</v>
      </c>
      <c r="R5" s="54">
        <v>0.4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5</v>
      </c>
      <c r="R6" s="54">
        <v>0.4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0.7</v>
      </c>
      <c r="R7" s="54">
        <v>0.7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</v>
      </c>
      <c r="R8" s="54">
        <v>1</v>
      </c>
      <c r="S8" s="51"/>
    </row>
    <row r="9" spans="2:19" ht="13.5" customHeight="1">
      <c r="B9" s="30"/>
      <c r="O9" s="49"/>
      <c r="P9" s="28" t="s">
        <v>23</v>
      </c>
      <c r="Q9" s="54">
        <v>1.2</v>
      </c>
      <c r="R9" s="54">
        <v>1.2</v>
      </c>
      <c r="S9" s="51"/>
    </row>
    <row r="10" spans="2:19" ht="13.5" customHeight="1">
      <c r="O10" s="49"/>
      <c r="P10" s="28" t="s">
        <v>24</v>
      </c>
      <c r="Q10" s="54">
        <v>1.2</v>
      </c>
      <c r="R10" s="54">
        <v>1.2</v>
      </c>
      <c r="S10" s="51"/>
    </row>
    <row r="11" spans="2:19" ht="13.5" customHeight="1">
      <c r="O11" s="49">
        <v>2018</v>
      </c>
      <c r="P11" s="28" t="s">
        <v>25</v>
      </c>
      <c r="Q11" s="54">
        <v>1.5</v>
      </c>
      <c r="R11" s="54">
        <v>1.4</v>
      </c>
      <c r="S11" s="51"/>
    </row>
    <row r="12" spans="2:19" ht="13.5" customHeight="1">
      <c r="O12" s="49"/>
      <c r="P12" s="28" t="s">
        <v>26</v>
      </c>
      <c r="Q12" s="54">
        <v>1.7</v>
      </c>
      <c r="R12" s="54">
        <v>1.7</v>
      </c>
      <c r="S12" s="51"/>
    </row>
    <row r="13" spans="2:19" ht="13.5" customHeight="1">
      <c r="O13" s="49"/>
      <c r="P13" s="28" t="s">
        <v>23</v>
      </c>
      <c r="Q13" s="54">
        <v>1.9</v>
      </c>
      <c r="R13" s="54">
        <v>1.9</v>
      </c>
      <c r="S13" s="51"/>
    </row>
    <row r="14" spans="2:19" ht="13.5" customHeight="1">
      <c r="O14" s="49"/>
      <c r="P14" s="28" t="s">
        <v>24</v>
      </c>
      <c r="Q14" s="54">
        <v>2.2000000000000002</v>
      </c>
      <c r="R14" s="54">
        <v>2.2000000000000002</v>
      </c>
      <c r="S14" s="51"/>
    </row>
    <row r="15" spans="2:19" ht="13.5" customHeight="1">
      <c r="O15" s="49">
        <v>2019</v>
      </c>
      <c r="P15" s="28" t="s">
        <v>25</v>
      </c>
      <c r="Q15" s="54">
        <v>2.4</v>
      </c>
      <c r="R15" s="54">
        <v>2.4</v>
      </c>
      <c r="S15" s="51"/>
    </row>
    <row r="16" spans="2:19" ht="13.5" customHeight="1">
      <c r="O16" s="49"/>
      <c r="P16" s="28" t="s">
        <v>26</v>
      </c>
      <c r="Q16" s="54">
        <v>2.4</v>
      </c>
      <c r="R16" s="54">
        <v>2.4</v>
      </c>
      <c r="S16" s="51"/>
    </row>
    <row r="17" spans="2:19" ht="13.5" customHeight="1">
      <c r="O17" s="49"/>
      <c r="P17" s="28" t="s">
        <v>23</v>
      </c>
      <c r="Q17" s="54">
        <v>2.2000000000000002</v>
      </c>
      <c r="R17" s="54">
        <v>2.2000000000000002</v>
      </c>
      <c r="S17" s="51"/>
    </row>
    <row r="18" spans="2:19" ht="13.5" customHeight="1">
      <c r="O18" s="49"/>
      <c r="P18" s="28" t="s">
        <v>24</v>
      </c>
      <c r="Q18" s="54">
        <v>1.7</v>
      </c>
      <c r="R18" s="54">
        <v>1.7</v>
      </c>
      <c r="S18" s="51"/>
    </row>
    <row r="19" spans="2:19" ht="13.5" customHeight="1">
      <c r="O19" s="49">
        <v>2020</v>
      </c>
      <c r="P19" s="28" t="s">
        <v>25</v>
      </c>
      <c r="Q19" s="54">
        <v>1.2</v>
      </c>
      <c r="R19" s="54">
        <v>1.2</v>
      </c>
      <c r="S19" s="51"/>
    </row>
    <row r="20" spans="2:19" ht="13.5" customHeight="1">
      <c r="O20" s="49"/>
      <c r="P20" s="28" t="s">
        <v>26</v>
      </c>
      <c r="Q20" s="54">
        <v>0.1</v>
      </c>
      <c r="R20" s="54">
        <v>0.1</v>
      </c>
      <c r="S20" s="51"/>
    </row>
    <row r="21" spans="2:19" ht="13.5" customHeight="1">
      <c r="O21" s="49"/>
      <c r="P21" s="28" t="s">
        <v>23</v>
      </c>
      <c r="Q21" s="54">
        <v>0.1</v>
      </c>
      <c r="R21" s="54">
        <v>0.1</v>
      </c>
      <c r="S21" s="51"/>
    </row>
    <row r="22" spans="2:19" ht="13.5" customHeight="1">
      <c r="O22" s="49"/>
      <c r="P22" s="28" t="s">
        <v>24</v>
      </c>
      <c r="Q22" s="54">
        <v>0.1</v>
      </c>
      <c r="R22" s="54">
        <v>0.1</v>
      </c>
      <c r="S22" s="51"/>
    </row>
    <row r="23" spans="2:19" ht="13.5" customHeight="1">
      <c r="O23" s="49">
        <v>2021</v>
      </c>
      <c r="P23" s="28" t="s">
        <v>25</v>
      </c>
      <c r="Q23" s="54">
        <v>0.1</v>
      </c>
      <c r="R23" s="54">
        <v>0.1</v>
      </c>
      <c r="S23" s="51"/>
    </row>
    <row r="24" spans="2:19" ht="13.5" customHeight="1">
      <c r="O24" s="49"/>
      <c r="P24" s="28" t="s">
        <v>26</v>
      </c>
      <c r="Q24" s="54">
        <v>0.1</v>
      </c>
      <c r="R24" s="54">
        <v>0.1</v>
      </c>
      <c r="S24" s="32"/>
    </row>
    <row r="25" spans="2:19" ht="13.5" customHeight="1">
      <c r="O25" s="49"/>
      <c r="P25" s="28" t="s">
        <v>23</v>
      </c>
      <c r="Q25" s="54">
        <v>0.1</v>
      </c>
      <c r="R25" s="54">
        <v>0.1</v>
      </c>
      <c r="S25" s="32"/>
    </row>
    <row r="26" spans="2:19" ht="13.5" customHeight="1">
      <c r="O26" s="49"/>
      <c r="P26" s="28" t="s">
        <v>24</v>
      </c>
      <c r="Q26" s="54">
        <v>0.1</v>
      </c>
      <c r="R26" s="54">
        <v>0.1</v>
      </c>
      <c r="S26" s="32"/>
    </row>
    <row r="27" spans="2:19" ht="13.5" customHeight="1">
      <c r="O27" s="49">
        <v>2022</v>
      </c>
      <c r="P27" s="28" t="s">
        <v>25</v>
      </c>
      <c r="Q27" s="54">
        <v>0.1</v>
      </c>
      <c r="R27" s="54">
        <v>0.1</v>
      </c>
      <c r="S27" s="32"/>
    </row>
    <row r="28" spans="2:19" ht="13.5" customHeight="1">
      <c r="O28" s="49"/>
      <c r="P28" s="28" t="s">
        <v>26</v>
      </c>
      <c r="Q28" s="54">
        <v>0.8</v>
      </c>
      <c r="R28" s="54">
        <v>0.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54">
        <v>2.2000000000000002</v>
      </c>
      <c r="R29" s="54">
        <v>2.2000000000000002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54">
        <v>3.7</v>
      </c>
      <c r="R30" s="54">
        <v>3.6</v>
      </c>
      <c r="S30" s="32"/>
    </row>
    <row r="31" spans="2:19" ht="13.5" customHeight="1">
      <c r="O31" s="49">
        <v>2023</v>
      </c>
      <c r="P31" s="28" t="s">
        <v>25</v>
      </c>
      <c r="Q31" s="54">
        <v>4.5</v>
      </c>
      <c r="R31" s="54">
        <v>4.5</v>
      </c>
      <c r="S31" s="32"/>
    </row>
    <row r="32" spans="2:19" ht="13.5" customHeight="1">
      <c r="B32" s="47" t="s">
        <v>11</v>
      </c>
      <c r="O32" s="49"/>
      <c r="P32" s="28" t="s">
        <v>26</v>
      </c>
      <c r="Q32" s="54">
        <v>5</v>
      </c>
      <c r="R32" s="54">
        <v>5</v>
      </c>
      <c r="S32" s="32"/>
    </row>
    <row r="33" spans="2:19" ht="13.5" customHeight="1">
      <c r="B33" s="52"/>
      <c r="O33" s="49"/>
      <c r="P33" s="28" t="s">
        <v>23</v>
      </c>
      <c r="Q33" s="54">
        <v>5.3</v>
      </c>
      <c r="R33" s="54">
        <v>5.3</v>
      </c>
      <c r="S33" s="32"/>
    </row>
    <row r="34" spans="2:19" ht="13.5" customHeight="1">
      <c r="O34" s="49"/>
      <c r="P34" s="28" t="s">
        <v>24</v>
      </c>
      <c r="Q34" s="54">
        <v>5.3</v>
      </c>
      <c r="R34" s="54">
        <v>5.3</v>
      </c>
      <c r="S34" s="32"/>
    </row>
    <row r="35" spans="2:19" ht="13.5" customHeight="1">
      <c r="O35" s="49">
        <v>2024</v>
      </c>
      <c r="P35" s="28" t="s">
        <v>25</v>
      </c>
      <c r="Q35" s="54">
        <v>5.3</v>
      </c>
      <c r="R35" s="54">
        <v>5.3</v>
      </c>
      <c r="S35" s="32"/>
    </row>
    <row r="36" spans="2:19" ht="13.5" customHeight="1">
      <c r="O36" s="49"/>
      <c r="P36" s="28" t="s">
        <v>26</v>
      </c>
      <c r="Q36" s="54">
        <v>5.3</v>
      </c>
      <c r="R36" s="54">
        <v>5.3</v>
      </c>
      <c r="S36" s="32"/>
    </row>
    <row r="37" spans="2:19" ht="13.5" customHeight="1">
      <c r="O37" s="49"/>
      <c r="P37" s="28" t="s">
        <v>23</v>
      </c>
      <c r="Q37" s="54">
        <v>5.3</v>
      </c>
      <c r="R37" s="54">
        <v>5.3</v>
      </c>
      <c r="S37" s="32"/>
    </row>
    <row r="38" spans="2:19" ht="13.5" customHeight="1">
      <c r="O38" s="49"/>
      <c r="P38" s="28" t="s">
        <v>24</v>
      </c>
      <c r="Q38" s="54">
        <v>4.7</v>
      </c>
      <c r="R38" s="54">
        <v>4.7</v>
      </c>
      <c r="S38" s="32"/>
    </row>
    <row r="39" spans="2:19" ht="13.5" customHeight="1">
      <c r="O39" s="49">
        <v>2025</v>
      </c>
      <c r="P39" s="28" t="s">
        <v>25</v>
      </c>
      <c r="Q39" s="54">
        <v>4.3</v>
      </c>
      <c r="R39" s="54">
        <v>4.3</v>
      </c>
      <c r="S39" s="32"/>
    </row>
    <row r="40" spans="2:19" ht="13.5" customHeight="1">
      <c r="P40" s="28" t="s">
        <v>26</v>
      </c>
      <c r="Q40" s="54">
        <v>4.3</v>
      </c>
      <c r="R40" s="54">
        <v>4.3</v>
      </c>
      <c r="S40" s="32"/>
    </row>
    <row r="41" spans="2:19" ht="13.5" customHeight="1">
      <c r="P41" s="28" t="s">
        <v>23</v>
      </c>
      <c r="Q41" s="54">
        <v>4.3</v>
      </c>
      <c r="R41" s="54">
        <v>4.3</v>
      </c>
      <c r="S41" s="32"/>
    </row>
    <row r="42" spans="2:19" ht="13.5" customHeight="1">
      <c r="P42" s="28" t="s">
        <v>24</v>
      </c>
      <c r="Q42" s="54">
        <v>3.9</v>
      </c>
      <c r="R42" s="54">
        <v>3.9</v>
      </c>
      <c r="S42" s="32"/>
    </row>
    <row r="43" spans="2:19" ht="13.5" customHeight="1">
      <c r="O43" s="47">
        <v>2026</v>
      </c>
      <c r="P43" s="28" t="s">
        <v>25</v>
      </c>
      <c r="Q43" s="54">
        <v>3.6</v>
      </c>
      <c r="R43" s="54">
        <v>3.6</v>
      </c>
      <c r="S43" s="32">
        <v>1000</v>
      </c>
    </row>
    <row r="44" spans="2:19" ht="13.5" customHeight="1">
      <c r="P44" s="28" t="s">
        <v>26</v>
      </c>
      <c r="Q44" s="59">
        <v>3.4</v>
      </c>
      <c r="R44" s="59">
        <v>3.5</v>
      </c>
      <c r="S44" s="32">
        <v>1000</v>
      </c>
    </row>
    <row r="45" spans="2:19" ht="13.5" customHeight="1">
      <c r="P45" s="28" t="s">
        <v>23</v>
      </c>
      <c r="Q45" s="59">
        <v>3.3</v>
      </c>
      <c r="R45" s="59">
        <v>3.4</v>
      </c>
      <c r="S45" s="32">
        <v>1000</v>
      </c>
    </row>
    <row r="46" spans="2:19" ht="13.5" customHeight="1">
      <c r="P46" s="28" t="s">
        <v>24</v>
      </c>
      <c r="Q46" s="59">
        <v>3.3</v>
      </c>
      <c r="R46" s="59">
        <v>3.2</v>
      </c>
      <c r="S46" s="32">
        <v>1000</v>
      </c>
    </row>
    <row r="47" spans="2:19" ht="13.5" customHeight="1">
      <c r="O47" s="47">
        <v>2027</v>
      </c>
      <c r="P47" s="28" t="s">
        <v>25</v>
      </c>
      <c r="Q47" s="59">
        <v>3.3</v>
      </c>
      <c r="R47" s="59">
        <v>3.1</v>
      </c>
      <c r="S47" s="32">
        <v>1000</v>
      </c>
    </row>
    <row r="48" spans="2:19" ht="13.5" customHeight="1">
      <c r="P48" s="28" t="s">
        <v>26</v>
      </c>
      <c r="Q48" s="25">
        <v>3.3</v>
      </c>
      <c r="R48" s="25">
        <v>3.1</v>
      </c>
      <c r="S48" s="32">
        <v>1000</v>
      </c>
    </row>
    <row r="49" spans="16:19" ht="13.5" customHeight="1">
      <c r="P49" s="28" t="s">
        <v>23</v>
      </c>
      <c r="Q49" s="25">
        <v>3.3</v>
      </c>
      <c r="R49" s="25">
        <v>3.1</v>
      </c>
      <c r="S49" s="32">
        <v>1000</v>
      </c>
    </row>
    <row r="50" spans="16:19" ht="13.5" customHeight="1">
      <c r="P50" s="28" t="s">
        <v>24</v>
      </c>
      <c r="R50" s="25">
        <v>3.1</v>
      </c>
      <c r="S50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19" width="9.375" style="47" customWidth="1"/>
    <col min="20" max="16384" width="10" style="47"/>
  </cols>
  <sheetData>
    <row r="2" spans="2:19" ht="13.5" customHeight="1">
      <c r="B2" s="26" t="s">
        <v>75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8" t="s">
        <v>68</v>
      </c>
      <c r="R2" s="58" t="s">
        <v>70</v>
      </c>
      <c r="S2" s="27" t="s">
        <v>22</v>
      </c>
    </row>
    <row r="3" spans="2:19" ht="13.5" customHeight="1">
      <c r="B3" s="31" t="s">
        <v>49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55">
        <v>266</v>
      </c>
      <c r="R3" s="55">
        <v>266</v>
      </c>
    </row>
    <row r="4" spans="2:19" ht="13.5" customHeight="1">
      <c r="O4" s="49"/>
      <c r="P4" s="28" t="s">
        <v>26</v>
      </c>
      <c r="Q4" s="55">
        <v>225</v>
      </c>
      <c r="R4" s="55">
        <v>225</v>
      </c>
    </row>
    <row r="5" spans="2:19" ht="13.5" customHeight="1">
      <c r="B5" s="47" t="s">
        <v>4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179</v>
      </c>
      <c r="R5" s="55">
        <v>179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5">
        <v>180</v>
      </c>
      <c r="R6" s="55">
        <v>180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144</v>
      </c>
      <c r="R7" s="55">
        <v>144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5">
        <v>130</v>
      </c>
      <c r="R8" s="55">
        <v>130</v>
      </c>
      <c r="S8" s="51"/>
    </row>
    <row r="9" spans="2:19" ht="13.5" customHeight="1">
      <c r="B9" s="30"/>
      <c r="O9" s="49"/>
      <c r="P9" s="28" t="s">
        <v>23</v>
      </c>
      <c r="Q9" s="55">
        <v>127</v>
      </c>
      <c r="R9" s="55">
        <v>127</v>
      </c>
      <c r="S9" s="51"/>
    </row>
    <row r="10" spans="2:19" ht="13.5" customHeight="1">
      <c r="O10" s="49"/>
      <c r="P10" s="28" t="s">
        <v>24</v>
      </c>
      <c r="Q10" s="55">
        <v>113</v>
      </c>
      <c r="R10" s="55">
        <v>113</v>
      </c>
      <c r="S10" s="51"/>
    </row>
    <row r="11" spans="2:19" ht="13.5" customHeight="1">
      <c r="O11" s="49">
        <v>2018</v>
      </c>
      <c r="P11" s="28" t="s">
        <v>25</v>
      </c>
      <c r="Q11" s="55">
        <v>99</v>
      </c>
      <c r="R11" s="55">
        <v>99</v>
      </c>
      <c r="S11" s="51"/>
    </row>
    <row r="12" spans="2:19" ht="13.5" customHeight="1">
      <c r="O12" s="49"/>
      <c r="P12" s="28" t="s">
        <v>26</v>
      </c>
      <c r="Q12" s="55">
        <v>113</v>
      </c>
      <c r="R12" s="55">
        <v>113</v>
      </c>
      <c r="S12" s="51"/>
    </row>
    <row r="13" spans="2:19" ht="13.5" customHeight="1">
      <c r="O13" s="49"/>
      <c r="P13" s="28" t="s">
        <v>23</v>
      </c>
      <c r="Q13" s="55">
        <v>110</v>
      </c>
      <c r="R13" s="55">
        <v>110</v>
      </c>
      <c r="S13" s="51"/>
    </row>
    <row r="14" spans="2:19" ht="13.5" customHeight="1">
      <c r="O14" s="49"/>
      <c r="P14" s="28" t="s">
        <v>24</v>
      </c>
      <c r="Q14" s="55">
        <v>132</v>
      </c>
      <c r="R14" s="55">
        <v>132</v>
      </c>
      <c r="S14" s="51"/>
    </row>
    <row r="15" spans="2:19" ht="13.5" customHeight="1">
      <c r="O15" s="49">
        <v>2019</v>
      </c>
      <c r="P15" s="28" t="s">
        <v>25</v>
      </c>
      <c r="Q15" s="55">
        <v>121</v>
      </c>
      <c r="R15" s="55">
        <v>121</v>
      </c>
      <c r="S15" s="51"/>
    </row>
    <row r="16" spans="2:19" ht="13.5" customHeight="1">
      <c r="O16" s="49"/>
      <c r="P16" s="28" t="s">
        <v>26</v>
      </c>
      <c r="Q16" s="55">
        <v>104</v>
      </c>
      <c r="R16" s="55">
        <v>104</v>
      </c>
      <c r="S16" s="51"/>
    </row>
    <row r="17" spans="2:19" ht="13.5" customHeight="1">
      <c r="O17" s="49"/>
      <c r="P17" s="28" t="s">
        <v>23</v>
      </c>
      <c r="Q17" s="55">
        <v>90</v>
      </c>
      <c r="R17" s="55">
        <v>90</v>
      </c>
      <c r="S17" s="51"/>
    </row>
    <row r="18" spans="2:19" ht="13.5" customHeight="1">
      <c r="O18" s="49"/>
      <c r="P18" s="28" t="s">
        <v>24</v>
      </c>
      <c r="Q18" s="55">
        <v>83</v>
      </c>
      <c r="R18" s="55">
        <v>83</v>
      </c>
      <c r="S18" s="51"/>
    </row>
    <row r="19" spans="2:19" ht="13.5" customHeight="1">
      <c r="O19" s="49">
        <v>2020</v>
      </c>
      <c r="P19" s="28" t="s">
        <v>25</v>
      </c>
      <c r="Q19" s="55">
        <v>125</v>
      </c>
      <c r="R19" s="55">
        <v>125</v>
      </c>
      <c r="S19" s="51"/>
    </row>
    <row r="20" spans="2:19" ht="13.5" customHeight="1">
      <c r="O20" s="49"/>
      <c r="P20" s="28" t="s">
        <v>26</v>
      </c>
      <c r="Q20" s="55">
        <v>206</v>
      </c>
      <c r="R20" s="55">
        <v>206</v>
      </c>
      <c r="S20" s="51"/>
    </row>
    <row r="21" spans="2:19" ht="13.5" customHeight="1">
      <c r="O21" s="49"/>
      <c r="P21" s="28" t="s">
        <v>23</v>
      </c>
      <c r="Q21" s="55">
        <v>132</v>
      </c>
      <c r="R21" s="55">
        <v>132</v>
      </c>
      <c r="S21" s="51"/>
    </row>
    <row r="22" spans="2:19" ht="13.5" customHeight="1">
      <c r="O22" s="49"/>
      <c r="P22" s="28" t="s">
        <v>24</v>
      </c>
      <c r="Q22" s="55">
        <v>104</v>
      </c>
      <c r="R22" s="55">
        <v>104</v>
      </c>
      <c r="S22" s="51"/>
    </row>
    <row r="23" spans="2:19" ht="13.5" customHeight="1">
      <c r="O23" s="49">
        <v>2021</v>
      </c>
      <c r="P23" s="28" t="s">
        <v>25</v>
      </c>
      <c r="Q23" s="55">
        <v>110</v>
      </c>
      <c r="R23" s="55">
        <v>110</v>
      </c>
      <c r="S23" s="51"/>
    </row>
    <row r="24" spans="2:19" ht="13.5" customHeight="1">
      <c r="O24" s="49"/>
      <c r="P24" s="28" t="s">
        <v>26</v>
      </c>
      <c r="Q24" s="55">
        <v>131</v>
      </c>
      <c r="R24" s="55">
        <v>131</v>
      </c>
      <c r="S24" s="32"/>
    </row>
    <row r="25" spans="2:19" ht="13.5" customHeight="1">
      <c r="O25" s="49"/>
      <c r="P25" s="28" t="s">
        <v>23</v>
      </c>
      <c r="Q25" s="55">
        <v>143</v>
      </c>
      <c r="R25" s="55">
        <v>143</v>
      </c>
      <c r="S25" s="32"/>
    </row>
    <row r="26" spans="2:19" ht="13.5" customHeight="1">
      <c r="O26" s="49"/>
      <c r="P26" s="28" t="s">
        <v>24</v>
      </c>
      <c r="Q26" s="55">
        <v>185</v>
      </c>
      <c r="R26" s="55">
        <v>185</v>
      </c>
      <c r="S26" s="32"/>
    </row>
    <row r="27" spans="2:19" ht="13.5" customHeight="1">
      <c r="O27" s="49">
        <v>2022</v>
      </c>
      <c r="P27" s="28" t="s">
        <v>25</v>
      </c>
      <c r="Q27" s="55">
        <v>209</v>
      </c>
      <c r="R27" s="55">
        <v>209</v>
      </c>
      <c r="S27" s="32"/>
    </row>
    <row r="28" spans="2:19" ht="13.5" customHeight="1">
      <c r="O28" s="49"/>
      <c r="P28" s="28" t="s">
        <v>26</v>
      </c>
      <c r="Q28" s="55">
        <v>238</v>
      </c>
      <c r="R28" s="55">
        <v>23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55">
        <v>275</v>
      </c>
      <c r="R29" s="55">
        <v>275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55">
        <v>314</v>
      </c>
      <c r="R30" s="55">
        <v>314</v>
      </c>
      <c r="S30" s="32"/>
    </row>
    <row r="31" spans="2:19" ht="13.5" customHeight="1">
      <c r="B31" s="47" t="s">
        <v>50</v>
      </c>
      <c r="O31" s="49">
        <v>2023</v>
      </c>
      <c r="P31" s="28" t="s">
        <v>25</v>
      </c>
      <c r="Q31" s="55">
        <v>283</v>
      </c>
      <c r="R31" s="55">
        <v>283</v>
      </c>
      <c r="S31" s="32"/>
    </row>
    <row r="32" spans="2:19" ht="13.5" customHeight="1">
      <c r="B32" s="47" t="s">
        <v>9</v>
      </c>
      <c r="O32" s="49"/>
      <c r="P32" s="28" t="s">
        <v>26</v>
      </c>
      <c r="Q32" s="55">
        <v>275</v>
      </c>
      <c r="R32" s="55">
        <v>275</v>
      </c>
      <c r="S32" s="32"/>
    </row>
    <row r="33" spans="2:19" ht="13.5" customHeight="1">
      <c r="B33" s="52"/>
      <c r="O33" s="49"/>
      <c r="P33" s="28" t="s">
        <v>23</v>
      </c>
      <c r="Q33" s="55">
        <v>219</v>
      </c>
      <c r="R33" s="55">
        <v>219</v>
      </c>
      <c r="S33" s="32"/>
    </row>
    <row r="34" spans="2:19" ht="13.5" customHeight="1">
      <c r="O34" s="49"/>
      <c r="P34" s="28" t="s">
        <v>24</v>
      </c>
      <c r="Q34" s="55">
        <v>207</v>
      </c>
      <c r="R34" s="55">
        <v>207</v>
      </c>
      <c r="S34" s="32"/>
    </row>
    <row r="35" spans="2:19" ht="13.5" customHeight="1">
      <c r="O35" s="49">
        <v>2024</v>
      </c>
      <c r="P35" s="28" t="s">
        <v>25</v>
      </c>
      <c r="Q35" s="55">
        <v>172</v>
      </c>
      <c r="R35" s="55">
        <v>172</v>
      </c>
      <c r="S35" s="32"/>
    </row>
    <row r="36" spans="2:19" ht="13.5" customHeight="1">
      <c r="O36" s="49"/>
      <c r="P36" s="28" t="s">
        <v>26</v>
      </c>
      <c r="Q36" s="55">
        <v>187</v>
      </c>
      <c r="R36" s="55">
        <v>187</v>
      </c>
      <c r="S36" s="32"/>
    </row>
    <row r="37" spans="2:19" ht="13.5" customHeight="1">
      <c r="O37" s="49"/>
      <c r="P37" s="28" t="s">
        <v>23</v>
      </c>
      <c r="Q37" s="55">
        <v>189</v>
      </c>
      <c r="R37" s="55">
        <v>189</v>
      </c>
      <c r="S37" s="32"/>
    </row>
    <row r="38" spans="2:19" ht="13.5" customHeight="1">
      <c r="O38" s="49"/>
      <c r="P38" s="28" t="s">
        <v>24</v>
      </c>
      <c r="Q38" s="55">
        <v>199</v>
      </c>
      <c r="R38" s="55">
        <v>199</v>
      </c>
      <c r="S38" s="32"/>
    </row>
    <row r="39" spans="2:19" ht="13.5" customHeight="1">
      <c r="O39" s="49">
        <v>2025</v>
      </c>
      <c r="P39" s="28" t="s">
        <v>25</v>
      </c>
      <c r="Q39" s="55">
        <v>201</v>
      </c>
      <c r="R39" s="55">
        <v>201</v>
      </c>
      <c r="S39" s="32"/>
    </row>
    <row r="40" spans="2:19" ht="13.5" customHeight="1">
      <c r="P40" s="28" t="s">
        <v>26</v>
      </c>
      <c r="Q40" s="55">
        <v>245</v>
      </c>
      <c r="R40" s="55">
        <v>245</v>
      </c>
      <c r="S40" s="32"/>
    </row>
    <row r="41" spans="2:19" ht="13.5" customHeight="1">
      <c r="P41" s="28" t="s">
        <v>23</v>
      </c>
      <c r="Q41" s="55">
        <v>197</v>
      </c>
      <c r="R41" s="55">
        <v>197</v>
      </c>
      <c r="S41" s="32"/>
    </row>
    <row r="42" spans="2:19" ht="13.5" customHeight="1">
      <c r="P42" s="28" t="s">
        <v>24</v>
      </c>
      <c r="Q42" s="55">
        <v>206</v>
      </c>
      <c r="R42" s="55">
        <v>200</v>
      </c>
      <c r="S42" s="32"/>
    </row>
    <row r="43" spans="2:19" ht="13.5" customHeight="1">
      <c r="O43" s="47">
        <v>2026</v>
      </c>
      <c r="P43" s="28" t="s">
        <v>25</v>
      </c>
      <c r="Q43" s="55">
        <v>215</v>
      </c>
      <c r="R43" s="55">
        <v>212</v>
      </c>
      <c r="S43" s="32">
        <v>1000</v>
      </c>
    </row>
    <row r="44" spans="2:19" ht="13.5" customHeight="1">
      <c r="P44" s="28" t="s">
        <v>26</v>
      </c>
      <c r="Q44" s="25">
        <v>220</v>
      </c>
      <c r="R44" s="25">
        <v>219</v>
      </c>
      <c r="S44" s="32">
        <v>1000</v>
      </c>
    </row>
    <row r="45" spans="2:19" ht="13.5" customHeight="1">
      <c r="P45" s="28" t="s">
        <v>23</v>
      </c>
      <c r="Q45" s="25">
        <v>225</v>
      </c>
      <c r="R45" s="25">
        <v>222</v>
      </c>
      <c r="S45" s="32">
        <v>1000</v>
      </c>
    </row>
    <row r="46" spans="2:19" ht="13.5" customHeight="1">
      <c r="P46" s="28" t="s">
        <v>24</v>
      </c>
      <c r="Q46" s="25">
        <v>227</v>
      </c>
      <c r="R46" s="25">
        <v>227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230</v>
      </c>
      <c r="R47" s="25">
        <v>231</v>
      </c>
      <c r="S47" s="32">
        <v>1000</v>
      </c>
    </row>
    <row r="48" spans="2:19" ht="13.5" customHeight="1">
      <c r="P48" s="28" t="s">
        <v>26</v>
      </c>
      <c r="Q48" s="25">
        <v>234</v>
      </c>
      <c r="R48" s="25">
        <v>233</v>
      </c>
      <c r="S48" s="32">
        <v>1000</v>
      </c>
    </row>
    <row r="49" spans="16:19" ht="13.5" customHeight="1">
      <c r="P49" s="28" t="s">
        <v>23</v>
      </c>
      <c r="Q49" s="25">
        <v>237</v>
      </c>
      <c r="R49" s="25">
        <v>237</v>
      </c>
      <c r="S49" s="32">
        <v>1000</v>
      </c>
    </row>
    <row r="50" spans="16:19" ht="13.5" customHeight="1">
      <c r="P50" s="28" t="s">
        <v>24</v>
      </c>
      <c r="R50" s="25">
        <v>240</v>
      </c>
      <c r="S50" s="32">
        <v>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60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  <c r="T2" s="27" t="s">
        <v>22</v>
      </c>
    </row>
    <row r="3" spans="2:20" ht="13.5" customHeight="1">
      <c r="B3" s="31" t="s">
        <v>6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11.2</v>
      </c>
      <c r="R3" s="54">
        <v>9.9</v>
      </c>
    </row>
    <row r="4" spans="2:20" ht="13.5" customHeight="1">
      <c r="B4" s="47" t="s">
        <v>42</v>
      </c>
      <c r="O4" s="49"/>
      <c r="P4" s="28" t="s">
        <v>26</v>
      </c>
      <c r="Q4" s="54">
        <v>0.2</v>
      </c>
      <c r="R4" s="54">
        <v>-1.1000000000000001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-1.7</v>
      </c>
      <c r="R5" s="54">
        <v>-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4</v>
      </c>
      <c r="R6" s="54">
        <v>-1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-2.9</v>
      </c>
      <c r="R7" s="54">
        <v>-4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3.2</v>
      </c>
      <c r="R8" s="54">
        <v>-4.0999999999999996</v>
      </c>
      <c r="S8" s="51"/>
      <c r="T8" s="51"/>
    </row>
    <row r="9" spans="2:20" ht="13.5" customHeight="1">
      <c r="B9" s="30"/>
      <c r="P9" s="28" t="s">
        <v>23</v>
      </c>
      <c r="Q9" s="54">
        <v>-0.6</v>
      </c>
      <c r="R9" s="54">
        <v>-1.3</v>
      </c>
      <c r="S9" s="51"/>
      <c r="T9" s="51"/>
    </row>
    <row r="10" spans="2:20" ht="13.5" customHeight="1">
      <c r="O10" s="49"/>
      <c r="P10" s="28" t="s">
        <v>24</v>
      </c>
      <c r="Q10" s="54">
        <v>-0.2</v>
      </c>
      <c r="R10" s="54">
        <v>-0.7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3.3</v>
      </c>
      <c r="R11" s="54">
        <v>-3.6</v>
      </c>
      <c r="S11" s="51"/>
      <c r="T11" s="51"/>
    </row>
    <row r="12" spans="2:20" ht="13.5" customHeight="1">
      <c r="O12" s="49"/>
      <c r="P12" s="28" t="s">
        <v>26</v>
      </c>
      <c r="Q12" s="54">
        <v>-3.8</v>
      </c>
      <c r="R12" s="54">
        <v>-4</v>
      </c>
      <c r="S12" s="51"/>
      <c r="T12" s="51"/>
    </row>
    <row r="13" spans="2:20" ht="13.5" customHeight="1">
      <c r="O13" s="49"/>
      <c r="P13" s="28" t="s">
        <v>23</v>
      </c>
      <c r="Q13" s="54">
        <v>-0.3</v>
      </c>
      <c r="R13" s="54">
        <v>-0.6</v>
      </c>
      <c r="S13" s="51"/>
      <c r="T13" s="51"/>
    </row>
    <row r="14" spans="2:20" ht="13.5" customHeight="1">
      <c r="O14" s="49"/>
      <c r="P14" s="28" t="s">
        <v>24</v>
      </c>
      <c r="Q14" s="54">
        <v>4.5</v>
      </c>
      <c r="R14" s="54">
        <v>4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2.2999999999999998</v>
      </c>
      <c r="R15" s="54">
        <v>1.9</v>
      </c>
      <c r="S15" s="51"/>
      <c r="T15" s="51"/>
    </row>
    <row r="16" spans="2:20" ht="13.5" customHeight="1">
      <c r="O16" s="49"/>
      <c r="P16" s="28" t="s">
        <v>26</v>
      </c>
      <c r="Q16" s="54">
        <v>3.2</v>
      </c>
      <c r="R16" s="54">
        <v>2.7</v>
      </c>
      <c r="S16" s="51"/>
      <c r="T16" s="51"/>
    </row>
    <row r="17" spans="2:20" ht="13.5" customHeight="1">
      <c r="O17" s="49"/>
      <c r="P17" s="28" t="s">
        <v>23</v>
      </c>
      <c r="Q17" s="54">
        <v>4</v>
      </c>
      <c r="R17" s="54">
        <v>3.2</v>
      </c>
      <c r="S17" s="51"/>
      <c r="T17" s="51"/>
    </row>
    <row r="18" spans="2:20" ht="13.5" customHeight="1">
      <c r="O18" s="49"/>
      <c r="P18" s="28" t="s">
        <v>24</v>
      </c>
      <c r="Q18" s="54">
        <v>4.8</v>
      </c>
      <c r="R18" s="54">
        <v>3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5.7</v>
      </c>
      <c r="R19" s="54">
        <v>3.6</v>
      </c>
      <c r="S19" s="51"/>
      <c r="T19" s="51"/>
    </row>
    <row r="20" spans="2:20" ht="13.5" customHeight="1">
      <c r="O20" s="49"/>
      <c r="P20" s="28" t="s">
        <v>26</v>
      </c>
      <c r="Q20" s="54">
        <v>11.9</v>
      </c>
      <c r="R20" s="54">
        <v>10.199999999999999</v>
      </c>
      <c r="S20" s="51"/>
      <c r="T20" s="51"/>
    </row>
    <row r="21" spans="2:20" ht="13.5" customHeight="1">
      <c r="O21" s="49"/>
      <c r="P21" s="28" t="s">
        <v>23</v>
      </c>
      <c r="Q21" s="54">
        <v>6.7</v>
      </c>
      <c r="R21" s="54">
        <v>5.5</v>
      </c>
      <c r="S21" s="51"/>
      <c r="T21" s="51"/>
    </row>
    <row r="22" spans="2:20" ht="13.5" customHeight="1">
      <c r="O22" s="49"/>
      <c r="P22" s="28" t="s">
        <v>24</v>
      </c>
      <c r="Q22" s="54">
        <v>3.5</v>
      </c>
      <c r="R22" s="54">
        <v>2.4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0.1</v>
      </c>
      <c r="R23" s="54">
        <v>-0.7</v>
      </c>
      <c r="S23" s="51"/>
      <c r="T23" s="51"/>
    </row>
    <row r="24" spans="2:20" ht="13.5" customHeight="1">
      <c r="O24" s="49"/>
      <c r="P24" s="28" t="s">
        <v>26</v>
      </c>
      <c r="Q24" s="54">
        <v>2.2999999999999998</v>
      </c>
      <c r="R24" s="54">
        <v>2.2000000000000002</v>
      </c>
      <c r="S24" s="32"/>
      <c r="T24" s="32"/>
    </row>
    <row r="25" spans="2:20" ht="13.5" customHeight="1">
      <c r="O25" s="49"/>
      <c r="P25" s="28" t="s">
        <v>23</v>
      </c>
      <c r="Q25" s="54">
        <v>3.4</v>
      </c>
      <c r="R25" s="54">
        <v>3.9</v>
      </c>
      <c r="S25" s="32"/>
      <c r="T25" s="32"/>
    </row>
    <row r="26" spans="2:20" ht="13.5" customHeight="1">
      <c r="O26" s="49"/>
      <c r="P26" s="28" t="s">
        <v>24</v>
      </c>
      <c r="Q26" s="54">
        <v>3.3</v>
      </c>
      <c r="R26" s="54">
        <v>3.7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2.5</v>
      </c>
      <c r="R27" s="54">
        <v>2.5</v>
      </c>
      <c r="S27" s="32"/>
      <c r="T27" s="32"/>
    </row>
    <row r="28" spans="2:20" ht="13.5" customHeight="1">
      <c r="B28" s="60" t="s">
        <v>80</v>
      </c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6</v>
      </c>
      <c r="Q28" s="54">
        <v>1.4</v>
      </c>
      <c r="R28" s="54">
        <v>1.5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7.7</v>
      </c>
      <c r="R29" s="54">
        <v>10.4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15.3</v>
      </c>
      <c r="R30" s="54">
        <v>15.6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11.9</v>
      </c>
      <c r="R31" s="54">
        <v>10.199999999999999</v>
      </c>
      <c r="S31" s="32"/>
      <c r="T31" s="32"/>
    </row>
    <row r="32" spans="2:20" ht="13.5" customHeight="1">
      <c r="B32" s="47" t="s">
        <v>27</v>
      </c>
      <c r="O32" s="49"/>
      <c r="P32" s="28" t="s">
        <v>26</v>
      </c>
      <c r="Q32" s="54">
        <v>3.5</v>
      </c>
      <c r="R32" s="54">
        <v>2</v>
      </c>
      <c r="S32" s="32"/>
      <c r="T32" s="32"/>
    </row>
    <row r="33" spans="15:20" ht="13.5" customHeight="1">
      <c r="O33" s="49"/>
      <c r="P33" s="28" t="s">
        <v>23</v>
      </c>
      <c r="Q33" s="54">
        <v>-5.0999999999999996</v>
      </c>
      <c r="R33" s="54">
        <v>-6</v>
      </c>
      <c r="S33" s="32"/>
      <c r="T33" s="32"/>
    </row>
    <row r="34" spans="15:20" ht="13.5" customHeight="1">
      <c r="O34" s="49"/>
      <c r="P34" s="28" t="s">
        <v>24</v>
      </c>
      <c r="Q34" s="54">
        <v>-4.5999999999999996</v>
      </c>
      <c r="R34" s="54">
        <v>-4.7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-7.8</v>
      </c>
      <c r="R35" s="54">
        <v>-6.7</v>
      </c>
      <c r="S35" s="32"/>
      <c r="T35" s="32"/>
    </row>
    <row r="36" spans="15:20" ht="13.5" customHeight="1">
      <c r="O36" s="49"/>
      <c r="P36" s="28" t="s">
        <v>26</v>
      </c>
      <c r="Q36" s="54">
        <v>-8.1</v>
      </c>
      <c r="R36" s="54">
        <v>-6.4</v>
      </c>
      <c r="S36" s="32"/>
      <c r="T36" s="32"/>
    </row>
    <row r="37" spans="15:20" ht="13.5" customHeight="1">
      <c r="O37" s="49"/>
      <c r="P37" s="28" t="s">
        <v>23</v>
      </c>
      <c r="Q37" s="54">
        <v>-4.3</v>
      </c>
      <c r="R37" s="54">
        <v>-2.5</v>
      </c>
      <c r="S37" s="32"/>
      <c r="T37" s="32"/>
    </row>
    <row r="38" spans="15:20" ht="13.5" customHeight="1">
      <c r="O38" s="49"/>
      <c r="P38" s="28" t="s">
        <v>24</v>
      </c>
      <c r="Q38" s="54">
        <v>1.2</v>
      </c>
      <c r="R38" s="54">
        <v>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-3.1</v>
      </c>
      <c r="R39" s="54">
        <v>-1.1000000000000001</v>
      </c>
      <c r="S39" s="32"/>
      <c r="T39" s="32"/>
    </row>
    <row r="40" spans="15:20" ht="13.5" customHeight="1">
      <c r="P40" s="28" t="s">
        <v>26</v>
      </c>
      <c r="Q40" s="54">
        <v>-3</v>
      </c>
      <c r="R40" s="54">
        <v>-0.5</v>
      </c>
      <c r="S40" s="32"/>
      <c r="T40" s="32"/>
    </row>
    <row r="41" spans="15:20" ht="13.5" customHeight="1">
      <c r="P41" s="28" t="s">
        <v>23</v>
      </c>
      <c r="Q41" s="54">
        <v>-7.7</v>
      </c>
      <c r="R41" s="54">
        <v>-3.8</v>
      </c>
      <c r="S41" s="32"/>
      <c r="T41" s="32"/>
    </row>
    <row r="42" spans="15:20" ht="13.5" customHeight="1">
      <c r="P42" s="28" t="s">
        <v>24</v>
      </c>
      <c r="Q42" s="54">
        <v>-8.6</v>
      </c>
      <c r="R42" s="54">
        <v>-7.2</v>
      </c>
      <c r="S42" s="32"/>
      <c r="T42" s="32"/>
    </row>
    <row r="43" spans="15:20" ht="13.5" customHeight="1">
      <c r="O43" s="49">
        <v>2026</v>
      </c>
      <c r="P43" s="28" t="s">
        <v>25</v>
      </c>
      <c r="Q43" s="54">
        <v>-3.8</v>
      </c>
      <c r="R43" s="54">
        <v>-8.6</v>
      </c>
      <c r="S43" s="32">
        <v>1000</v>
      </c>
      <c r="T43" s="32">
        <v>-1000</v>
      </c>
    </row>
    <row r="44" spans="15:20" ht="13.5" customHeight="1">
      <c r="P44" s="28" t="s">
        <v>26</v>
      </c>
      <c r="Q44" s="25">
        <v>-1.9</v>
      </c>
      <c r="R44" s="25">
        <v>-6.8</v>
      </c>
      <c r="S44" s="32">
        <v>1000</v>
      </c>
      <c r="T44" s="32">
        <v>-1000</v>
      </c>
    </row>
    <row r="45" spans="15:20" ht="13.5" customHeight="1">
      <c r="P45" s="28" t="s">
        <v>23</v>
      </c>
      <c r="Q45" s="25">
        <v>-0.9</v>
      </c>
      <c r="R45" s="25">
        <v>-5.0999999999999996</v>
      </c>
      <c r="S45" s="32">
        <v>1000</v>
      </c>
      <c r="T45" s="32">
        <v>-1000</v>
      </c>
    </row>
    <row r="46" spans="15:20" ht="13.5" customHeight="1">
      <c r="P46" s="28" t="s">
        <v>24</v>
      </c>
      <c r="Q46" s="59">
        <v>-0.6</v>
      </c>
      <c r="R46" s="59">
        <v>-3.8</v>
      </c>
      <c r="S46" s="32">
        <v>1000</v>
      </c>
      <c r="T46" s="32">
        <v>-1000</v>
      </c>
    </row>
    <row r="47" spans="15:20" ht="13.5" customHeight="1">
      <c r="O47" s="49">
        <v>2027</v>
      </c>
      <c r="P47" s="28" t="s">
        <v>25</v>
      </c>
      <c r="Q47" s="59">
        <v>-0.1</v>
      </c>
      <c r="R47" s="59">
        <v>-3.2</v>
      </c>
      <c r="S47" s="32">
        <v>1000</v>
      </c>
      <c r="T47" s="32">
        <v>-1000</v>
      </c>
    </row>
    <row r="48" spans="15:20" ht="13.5" customHeight="1">
      <c r="P48" s="28" t="s">
        <v>26</v>
      </c>
      <c r="Q48" s="59">
        <v>0</v>
      </c>
      <c r="R48" s="59">
        <v>-1.9</v>
      </c>
      <c r="S48" s="32">
        <v>1000</v>
      </c>
      <c r="T48" s="32">
        <v>-1000</v>
      </c>
    </row>
    <row r="49" spans="16:20" ht="13.5" customHeight="1">
      <c r="P49" s="28" t="s">
        <v>23</v>
      </c>
      <c r="Q49" s="59">
        <v>0.1</v>
      </c>
      <c r="R49" s="59">
        <v>-1.1000000000000001</v>
      </c>
      <c r="S49" s="32">
        <v>1000</v>
      </c>
      <c r="T49" s="32">
        <v>-1000</v>
      </c>
    </row>
    <row r="50" spans="16:20" ht="13.5" customHeight="1">
      <c r="P50" s="28" t="s">
        <v>24</v>
      </c>
      <c r="Q50" s="59"/>
      <c r="R50" s="59">
        <v>-0.2</v>
      </c>
      <c r="S50" s="32">
        <v>1000</v>
      </c>
      <c r="T50" s="32">
        <v>-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1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  <c r="T2" s="27"/>
    </row>
    <row r="3" spans="2:20" ht="13.5" customHeight="1">
      <c r="B3" s="31" t="s">
        <v>32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8</v>
      </c>
      <c r="R3" s="54">
        <v>8</v>
      </c>
    </row>
    <row r="4" spans="2:20" ht="13.5" customHeight="1">
      <c r="B4" s="47" t="s">
        <v>42</v>
      </c>
      <c r="O4" s="49"/>
      <c r="P4" s="28" t="s">
        <v>26</v>
      </c>
      <c r="Q4" s="54">
        <v>8.6</v>
      </c>
      <c r="R4" s="54">
        <v>8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7.3</v>
      </c>
      <c r="R5" s="54">
        <v>7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7</v>
      </c>
      <c r="R6" s="54">
        <v>5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4.7</v>
      </c>
      <c r="R7" s="54">
        <v>4.7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4</v>
      </c>
      <c r="R8" s="54">
        <v>4</v>
      </c>
      <c r="S8" s="51"/>
      <c r="T8" s="51"/>
    </row>
    <row r="9" spans="2:20" ht="13.5" customHeight="1">
      <c r="B9" s="30"/>
      <c r="P9" s="28" t="s">
        <v>23</v>
      </c>
      <c r="Q9" s="54">
        <v>4</v>
      </c>
      <c r="R9" s="54">
        <v>4</v>
      </c>
      <c r="S9" s="51"/>
      <c r="T9" s="51"/>
    </row>
    <row r="10" spans="2:20" ht="13.5" customHeight="1">
      <c r="O10" s="49"/>
      <c r="P10" s="28" t="s">
        <v>24</v>
      </c>
      <c r="Q10" s="54">
        <v>4.0999999999999996</v>
      </c>
      <c r="R10" s="54">
        <v>4.0999999999999996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3.1</v>
      </c>
      <c r="R11" s="54">
        <v>3.1</v>
      </c>
      <c r="S11" s="51"/>
      <c r="T11" s="51"/>
    </row>
    <row r="12" spans="2:20" ht="13.5" customHeight="1">
      <c r="O12" s="49"/>
      <c r="P12" s="28" t="s">
        <v>26</v>
      </c>
      <c r="Q12" s="54">
        <v>3.2</v>
      </c>
      <c r="R12" s="54">
        <v>3.2</v>
      </c>
      <c r="S12" s="51"/>
      <c r="T12" s="51"/>
    </row>
    <row r="13" spans="2:20" ht="13.5" customHeight="1">
      <c r="O13" s="49"/>
      <c r="P13" s="28" t="s">
        <v>23</v>
      </c>
      <c r="Q13" s="54">
        <v>3.2</v>
      </c>
      <c r="R13" s="54">
        <v>3.2</v>
      </c>
      <c r="S13" s="51"/>
      <c r="T13" s="51"/>
    </row>
    <row r="14" spans="2:20" ht="13.5" customHeight="1">
      <c r="O14" s="49"/>
      <c r="P14" s="28" t="s">
        <v>24</v>
      </c>
      <c r="Q14" s="54">
        <v>3.2</v>
      </c>
      <c r="R14" s="54">
        <v>3.2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3.2</v>
      </c>
      <c r="R15" s="54">
        <v>3.2</v>
      </c>
      <c r="S15" s="51"/>
      <c r="T15" s="51"/>
    </row>
    <row r="16" spans="2:20" ht="13.5" customHeight="1">
      <c r="O16" s="49"/>
      <c r="P16" s="28" t="s">
        <v>26</v>
      </c>
      <c r="Q16" s="54">
        <v>3.4</v>
      </c>
      <c r="R16" s="54">
        <v>3.4</v>
      </c>
      <c r="S16" s="51"/>
      <c r="T16" s="51"/>
    </row>
    <row r="17" spans="2:20" ht="13.5" customHeight="1">
      <c r="O17" s="49"/>
      <c r="P17" s="28" t="s">
        <v>23</v>
      </c>
      <c r="Q17" s="54">
        <v>3.8</v>
      </c>
      <c r="R17" s="54">
        <v>3.8</v>
      </c>
      <c r="S17" s="51"/>
      <c r="T17" s="51"/>
    </row>
    <row r="18" spans="2:20" ht="13.5" customHeight="1">
      <c r="O18" s="49"/>
      <c r="P18" s="28" t="s">
        <v>24</v>
      </c>
      <c r="Q18" s="54">
        <v>3.8</v>
      </c>
      <c r="R18" s="54">
        <v>3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3.9</v>
      </c>
      <c r="R19" s="54">
        <v>3.9</v>
      </c>
      <c r="S19" s="51"/>
      <c r="T19" s="51"/>
    </row>
    <row r="20" spans="2:20" ht="13.5" customHeight="1">
      <c r="O20" s="49"/>
      <c r="P20" s="28" t="s">
        <v>26</v>
      </c>
      <c r="Q20" s="54">
        <v>2.2000000000000002</v>
      </c>
      <c r="R20" s="54">
        <v>2.2000000000000002</v>
      </c>
      <c r="S20" s="51"/>
      <c r="T20" s="51"/>
    </row>
    <row r="21" spans="2:20" ht="13.5" customHeight="1">
      <c r="O21" s="49"/>
      <c r="P21" s="28" t="s">
        <v>23</v>
      </c>
      <c r="Q21" s="54">
        <v>2</v>
      </c>
      <c r="R21" s="54">
        <v>2</v>
      </c>
      <c r="S21" s="51"/>
      <c r="T21" s="51"/>
    </row>
    <row r="22" spans="2:20" ht="13.5" customHeight="1">
      <c r="O22" s="49"/>
      <c r="P22" s="28" t="s">
        <v>24</v>
      </c>
      <c r="Q22" s="54">
        <v>1.6</v>
      </c>
      <c r="R22" s="54">
        <v>1.6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3.6</v>
      </c>
      <c r="R24" s="54">
        <v>3.6</v>
      </c>
      <c r="S24" s="32"/>
      <c r="T24" s="32"/>
    </row>
    <row r="25" spans="2:20" ht="13.5" customHeight="1">
      <c r="O25" s="49"/>
      <c r="P25" s="28" t="s">
        <v>23</v>
      </c>
      <c r="Q25" s="54">
        <v>4.5</v>
      </c>
      <c r="R25" s="54">
        <v>4.5</v>
      </c>
      <c r="S25" s="32"/>
      <c r="T25" s="32"/>
    </row>
    <row r="26" spans="2:20" ht="13.5" customHeight="1">
      <c r="O26" s="49"/>
      <c r="P26" s="28" t="s">
        <v>24</v>
      </c>
      <c r="Q26" s="54">
        <v>5.6</v>
      </c>
      <c r="R26" s="54">
        <v>5.6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8.5</v>
      </c>
      <c r="R27" s="54">
        <v>8.5</v>
      </c>
      <c r="S27" s="32"/>
      <c r="T27" s="32"/>
    </row>
    <row r="28" spans="2:20" ht="13.5" customHeight="1">
      <c r="B28" s="60"/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6</v>
      </c>
      <c r="Q28" s="54">
        <v>9.6999999999999993</v>
      </c>
      <c r="R28" s="54">
        <v>9.6999999999999993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11.4</v>
      </c>
      <c r="R29" s="54">
        <v>11.4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13.1</v>
      </c>
      <c r="R30" s="54">
        <v>13.1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13.3</v>
      </c>
      <c r="R31" s="54">
        <v>13.3</v>
      </c>
      <c r="S31" s="32"/>
      <c r="T31" s="32"/>
    </row>
    <row r="32" spans="2:20" ht="13.5" customHeight="1">
      <c r="B32" s="47" t="s">
        <v>43</v>
      </c>
      <c r="O32" s="49"/>
      <c r="P32" s="28" t="s">
        <v>26</v>
      </c>
      <c r="Q32" s="54">
        <v>12.1</v>
      </c>
      <c r="R32" s="54">
        <v>12.1</v>
      </c>
      <c r="S32" s="32"/>
      <c r="T32" s="32"/>
    </row>
    <row r="33" spans="15:20" ht="13.5" customHeight="1">
      <c r="O33" s="49"/>
      <c r="P33" s="28" t="s">
        <v>23</v>
      </c>
      <c r="Q33" s="54">
        <v>11</v>
      </c>
      <c r="R33" s="54">
        <v>11</v>
      </c>
      <c r="S33" s="32"/>
      <c r="T33" s="32"/>
    </row>
    <row r="34" spans="15:20" ht="13.5" customHeight="1">
      <c r="O34" s="49"/>
      <c r="P34" s="28" t="s">
        <v>24</v>
      </c>
      <c r="Q34" s="54">
        <v>9.3000000000000007</v>
      </c>
      <c r="R34" s="54">
        <v>9.3000000000000007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7.4</v>
      </c>
      <c r="R35" s="54">
        <v>7.4</v>
      </c>
      <c r="S35" s="32"/>
      <c r="T35" s="32"/>
    </row>
    <row r="36" spans="15:20" ht="13.5" customHeight="1">
      <c r="O36" s="49"/>
      <c r="P36" s="28" t="s">
        <v>26</v>
      </c>
      <c r="Q36" s="54">
        <v>7.2</v>
      </c>
      <c r="R36" s="54">
        <v>7.2</v>
      </c>
      <c r="S36" s="32"/>
      <c r="T36" s="32"/>
    </row>
    <row r="37" spans="15:20" ht="13.5" customHeight="1">
      <c r="O37" s="49"/>
      <c r="P37" s="28" t="s">
        <v>23</v>
      </c>
      <c r="Q37" s="54">
        <v>5.8</v>
      </c>
      <c r="R37" s="54">
        <v>5.8</v>
      </c>
      <c r="S37" s="32"/>
      <c r="T37" s="32"/>
    </row>
    <row r="38" spans="15:20" ht="13.5" customHeight="1">
      <c r="O38" s="49"/>
      <c r="P38" s="28" t="s">
        <v>24</v>
      </c>
      <c r="Q38" s="54">
        <v>5.2</v>
      </c>
      <c r="R38" s="54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5.0999999999999996</v>
      </c>
      <c r="R39" s="54">
        <v>5.0999999999999996</v>
      </c>
      <c r="S39" s="32"/>
      <c r="T39" s="32"/>
    </row>
    <row r="40" spans="15:20" ht="13.5" customHeight="1">
      <c r="P40" s="28" t="s">
        <v>26</v>
      </c>
      <c r="Q40" s="54">
        <v>4.8</v>
      </c>
      <c r="R40" s="54">
        <v>4.8</v>
      </c>
      <c r="S40" s="32"/>
      <c r="T40" s="32"/>
    </row>
    <row r="41" spans="15:20" ht="13.5" customHeight="1">
      <c r="P41" s="28" t="s">
        <v>23</v>
      </c>
      <c r="Q41" s="54">
        <v>5.2</v>
      </c>
      <c r="R41" s="54">
        <v>5.2</v>
      </c>
      <c r="S41" s="32"/>
      <c r="T41" s="32"/>
    </row>
    <row r="42" spans="15:20" ht="13.5" customHeight="1">
      <c r="P42" s="28" t="s">
        <v>24</v>
      </c>
      <c r="Q42" s="54">
        <v>5.0999999999999996</v>
      </c>
      <c r="R42" s="54">
        <v>5.0999999999999996</v>
      </c>
      <c r="S42" s="32"/>
      <c r="T42" s="32"/>
    </row>
    <row r="43" spans="15:20" ht="13.5" customHeight="1">
      <c r="O43" s="47">
        <v>2026</v>
      </c>
      <c r="P43" s="28" t="s">
        <v>25</v>
      </c>
      <c r="Q43" s="54">
        <v>4.7</v>
      </c>
      <c r="R43" s="54">
        <v>5.6</v>
      </c>
      <c r="S43" s="32">
        <v>1000</v>
      </c>
      <c r="T43" s="32"/>
    </row>
    <row r="44" spans="15:20" ht="13.5" customHeight="1">
      <c r="P44" s="28" t="s">
        <v>26</v>
      </c>
      <c r="Q44" s="54">
        <v>4.2</v>
      </c>
      <c r="R44" s="54">
        <v>5.7</v>
      </c>
      <c r="S44" s="32">
        <v>1000</v>
      </c>
      <c r="T44" s="32"/>
    </row>
    <row r="45" spans="15:20" ht="13.5" customHeight="1">
      <c r="P45" s="28" t="s">
        <v>23</v>
      </c>
      <c r="Q45" s="59">
        <v>3.8</v>
      </c>
      <c r="R45" s="59">
        <v>6</v>
      </c>
      <c r="S45" s="32">
        <v>1000</v>
      </c>
      <c r="T45" s="32"/>
    </row>
    <row r="46" spans="15:20" ht="13.5" customHeight="1">
      <c r="P46" s="28" t="s">
        <v>24</v>
      </c>
      <c r="Q46" s="59">
        <v>3.6</v>
      </c>
      <c r="R46" s="59">
        <v>6.3</v>
      </c>
      <c r="S46" s="32">
        <v>1000</v>
      </c>
      <c r="T46" s="32"/>
    </row>
    <row r="47" spans="15:20" ht="13.5" customHeight="1">
      <c r="O47" s="47">
        <v>2027</v>
      </c>
      <c r="P47" s="28" t="s">
        <v>25</v>
      </c>
      <c r="Q47" s="59">
        <v>3.2</v>
      </c>
      <c r="R47" s="59">
        <v>5.5</v>
      </c>
      <c r="S47" s="32">
        <v>1000</v>
      </c>
    </row>
    <row r="48" spans="15:20" ht="13.5" customHeight="1">
      <c r="P48" s="28" t="s">
        <v>26</v>
      </c>
      <c r="Q48" s="59">
        <v>3.2</v>
      </c>
      <c r="R48" s="59">
        <v>5.0999999999999996</v>
      </c>
      <c r="S48" s="32">
        <v>1000</v>
      </c>
    </row>
    <row r="49" spans="16:22" ht="13.5" customHeight="1">
      <c r="P49" s="28" t="s">
        <v>23</v>
      </c>
      <c r="Q49" s="25">
        <v>3.1</v>
      </c>
      <c r="R49" s="25">
        <v>4.3</v>
      </c>
      <c r="S49" s="32">
        <v>1000</v>
      </c>
    </row>
    <row r="50" spans="16:22" ht="13.5" customHeight="1">
      <c r="P50" s="28" t="s">
        <v>24</v>
      </c>
      <c r="R50" s="25">
        <v>3.7</v>
      </c>
      <c r="S50" s="32">
        <v>1000</v>
      </c>
    </row>
    <row r="51" spans="16:22" ht="13.5" customHeight="1">
      <c r="V51" s="47" t="s">
        <v>19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5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70</v>
      </c>
      <c r="S2" s="27" t="s">
        <v>22</v>
      </c>
      <c r="T2" s="27"/>
    </row>
    <row r="3" spans="2:20" ht="13.5" customHeight="1">
      <c r="B3" s="31" t="s">
        <v>31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6.1</v>
      </c>
      <c r="R3" s="54">
        <v>6.1</v>
      </c>
    </row>
    <row r="4" spans="2:20" ht="13.5" customHeight="1">
      <c r="B4" s="47" t="s">
        <v>42</v>
      </c>
      <c r="O4" s="49"/>
      <c r="P4" s="28" t="s">
        <v>26</v>
      </c>
      <c r="Q4" s="54">
        <v>6.4</v>
      </c>
      <c r="R4" s="54">
        <v>6.4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6.3</v>
      </c>
      <c r="R5" s="54">
        <v>6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5</v>
      </c>
      <c r="R6" s="54">
        <v>5.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5.8</v>
      </c>
      <c r="R7" s="54">
        <v>5.8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5.0999999999999996</v>
      </c>
      <c r="R8" s="54">
        <v>5.0999999999999996</v>
      </c>
      <c r="S8" s="51"/>
      <c r="T8" s="51"/>
    </row>
    <row r="9" spans="2:20" ht="13.5" customHeight="1">
      <c r="B9" s="30"/>
      <c r="P9" s="28" t="s">
        <v>23</v>
      </c>
      <c r="Q9" s="54">
        <v>4.5</v>
      </c>
      <c r="R9" s="54">
        <v>4.5</v>
      </c>
      <c r="S9" s="51"/>
      <c r="T9" s="51"/>
    </row>
    <row r="10" spans="2:20" ht="13.5" customHeight="1">
      <c r="O10" s="49"/>
      <c r="P10" s="28" t="s">
        <v>24</v>
      </c>
      <c r="Q10" s="54">
        <v>4.7</v>
      </c>
      <c r="R10" s="54">
        <v>4.7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3.3</v>
      </c>
      <c r="R11" s="54">
        <v>3.3</v>
      </c>
      <c r="S11" s="51"/>
      <c r="T11" s="51"/>
    </row>
    <row r="12" spans="2:20" ht="13.5" customHeight="1">
      <c r="O12" s="49"/>
      <c r="P12" s="28" t="s">
        <v>26</v>
      </c>
      <c r="Q12" s="54">
        <v>3</v>
      </c>
      <c r="R12" s="54">
        <v>3</v>
      </c>
      <c r="S12" s="51"/>
      <c r="T12" s="51"/>
    </row>
    <row r="13" spans="2:20" ht="13.5" customHeight="1">
      <c r="O13" s="49"/>
      <c r="P13" s="28" t="s">
        <v>23</v>
      </c>
      <c r="Q13" s="54">
        <v>2.9</v>
      </c>
      <c r="R13" s="54">
        <v>2.9</v>
      </c>
      <c r="S13" s="51"/>
      <c r="T13" s="51"/>
    </row>
    <row r="14" spans="2:20" ht="13.5" customHeight="1">
      <c r="O14" s="49"/>
      <c r="P14" s="28" t="s">
        <v>24</v>
      </c>
      <c r="Q14" s="54">
        <v>2.6</v>
      </c>
      <c r="R14" s="54">
        <v>2.6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2.4</v>
      </c>
      <c r="R15" s="54">
        <v>2.4</v>
      </c>
      <c r="S15" s="51"/>
      <c r="T15" s="51"/>
    </row>
    <row r="16" spans="2:20" ht="13.5" customHeight="1">
      <c r="O16" s="49"/>
      <c r="P16" s="28" t="s">
        <v>26</v>
      </c>
      <c r="Q16" s="54">
        <v>2.7</v>
      </c>
      <c r="R16" s="54">
        <v>2.7</v>
      </c>
      <c r="S16" s="51"/>
      <c r="T16" s="51"/>
    </row>
    <row r="17" spans="2:20" ht="13.5" customHeight="1">
      <c r="O17" s="49"/>
      <c r="P17" s="28" t="s">
        <v>23</v>
      </c>
      <c r="Q17" s="54">
        <v>2.9</v>
      </c>
      <c r="R17" s="54">
        <v>2.9</v>
      </c>
      <c r="S17" s="51"/>
      <c r="T17" s="51"/>
    </row>
    <row r="18" spans="2:20" ht="13.5" customHeight="1">
      <c r="O18" s="49"/>
      <c r="P18" s="28" t="s">
        <v>24</v>
      </c>
      <c r="Q18" s="54">
        <v>3.1</v>
      </c>
      <c r="R18" s="54">
        <v>3.1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3</v>
      </c>
      <c r="R19" s="54">
        <v>3</v>
      </c>
      <c r="S19" s="51"/>
      <c r="T19" s="51"/>
    </row>
    <row r="20" spans="2:20" ht="13.5" customHeight="1">
      <c r="O20" s="49"/>
      <c r="P20" s="28" t="s">
        <v>26</v>
      </c>
      <c r="Q20" s="54">
        <v>1.6</v>
      </c>
      <c r="R20" s="54">
        <v>1.6</v>
      </c>
      <c r="S20" s="51"/>
      <c r="T20" s="51"/>
    </row>
    <row r="21" spans="2:20" ht="13.5" customHeight="1">
      <c r="O21" s="49"/>
      <c r="P21" s="28" t="s">
        <v>23</v>
      </c>
      <c r="Q21" s="54">
        <v>1.7</v>
      </c>
      <c r="R21" s="54">
        <v>1.7</v>
      </c>
      <c r="S21" s="51"/>
      <c r="T21" s="51"/>
    </row>
    <row r="22" spans="2:20" ht="13.5" customHeight="1">
      <c r="O22" s="49"/>
      <c r="P22" s="28" t="s">
        <v>24</v>
      </c>
      <c r="Q22" s="54">
        <v>1.1000000000000001</v>
      </c>
      <c r="R22" s="54">
        <v>1.1000000000000001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0.9</v>
      </c>
      <c r="R23" s="54">
        <v>0.9</v>
      </c>
      <c r="S23" s="51"/>
      <c r="T23" s="51"/>
    </row>
    <row r="24" spans="2:20" ht="13.5" customHeight="1">
      <c r="O24" s="49"/>
      <c r="P24" s="28" t="s">
        <v>26</v>
      </c>
      <c r="Q24" s="54">
        <v>1.9</v>
      </c>
      <c r="R24" s="54">
        <v>1.9</v>
      </c>
      <c r="S24" s="32"/>
      <c r="T24" s="32"/>
    </row>
    <row r="25" spans="2:20" ht="13.5" customHeight="1">
      <c r="O25" s="49"/>
      <c r="P25" s="28" t="s">
        <v>23</v>
      </c>
      <c r="Q25" s="54">
        <v>2.2999999999999998</v>
      </c>
      <c r="R25" s="54">
        <v>2.2999999999999998</v>
      </c>
      <c r="S25" s="32"/>
      <c r="T25" s="32"/>
    </row>
    <row r="26" spans="2:20" ht="13.5" customHeight="1">
      <c r="O26" s="49"/>
      <c r="P26" s="28" t="s">
        <v>24</v>
      </c>
      <c r="Q26" s="54">
        <v>2.5</v>
      </c>
      <c r="R26" s="54">
        <v>2.5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4.5</v>
      </c>
      <c r="R27" s="54">
        <v>4.5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6.1</v>
      </c>
      <c r="R28" s="54">
        <v>6.1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7.5</v>
      </c>
      <c r="R29" s="54">
        <v>7.5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9.5</v>
      </c>
      <c r="R30" s="54">
        <v>9.5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10.5</v>
      </c>
      <c r="R31" s="54">
        <v>10.5</v>
      </c>
      <c r="S31" s="32"/>
      <c r="T31" s="32"/>
    </row>
    <row r="32" spans="2:20" ht="13.5" customHeight="1">
      <c r="B32" s="47" t="s">
        <v>43</v>
      </c>
      <c r="O32" s="49"/>
      <c r="P32" s="28" t="s">
        <v>26</v>
      </c>
      <c r="Q32" s="54">
        <v>10.5</v>
      </c>
      <c r="R32" s="54">
        <v>10.5</v>
      </c>
      <c r="S32" s="32"/>
      <c r="T32" s="32"/>
    </row>
    <row r="33" spans="15:20" ht="13.5" customHeight="1">
      <c r="O33" s="49"/>
      <c r="P33" s="28" t="s">
        <v>23</v>
      </c>
      <c r="Q33" s="54">
        <v>9.5</v>
      </c>
      <c r="R33" s="54">
        <v>9.5</v>
      </c>
      <c r="S33" s="32"/>
      <c r="T33" s="32"/>
    </row>
    <row r="34" spans="15:20" ht="13.5" customHeight="1">
      <c r="O34" s="49"/>
      <c r="P34" s="28" t="s">
        <v>24</v>
      </c>
      <c r="Q34" s="54">
        <v>8.4</v>
      </c>
      <c r="R34" s="54">
        <v>8.4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6.8</v>
      </c>
      <c r="R35" s="54">
        <v>6.8</v>
      </c>
      <c r="S35" s="32"/>
      <c r="T35" s="32"/>
    </row>
    <row r="36" spans="15:20" ht="13.5" customHeight="1">
      <c r="O36" s="49"/>
      <c r="P36" s="28" t="s">
        <v>26</v>
      </c>
      <c r="Q36" s="54">
        <v>6</v>
      </c>
      <c r="R36" s="54">
        <v>6</v>
      </c>
      <c r="S36" s="32"/>
      <c r="T36" s="32"/>
    </row>
    <row r="37" spans="15:20" ht="13.5" customHeight="1">
      <c r="O37" s="49"/>
      <c r="P37" s="28" t="s">
        <v>23</v>
      </c>
      <c r="Q37" s="54">
        <v>5.5</v>
      </c>
      <c r="R37" s="54">
        <v>5.5</v>
      </c>
      <c r="S37" s="32"/>
      <c r="T37" s="32"/>
    </row>
    <row r="38" spans="15:20" ht="13.5" customHeight="1">
      <c r="O38" s="49"/>
      <c r="P38" s="28" t="s">
        <v>24</v>
      </c>
      <c r="Q38" s="54">
        <v>5.2</v>
      </c>
      <c r="R38" s="54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4.8</v>
      </c>
      <c r="R39" s="54">
        <v>4.8</v>
      </c>
      <c r="S39" s="32"/>
      <c r="T39" s="32"/>
    </row>
    <row r="40" spans="15:20" ht="13.5" customHeight="1">
      <c r="P40" s="28" t="s">
        <v>26</v>
      </c>
      <c r="Q40" s="54">
        <v>4.8</v>
      </c>
      <c r="R40" s="54">
        <v>4.8</v>
      </c>
      <c r="S40" s="32"/>
      <c r="T40" s="32"/>
    </row>
    <row r="41" spans="15:20" ht="13.5" customHeight="1">
      <c r="P41" s="28" t="s">
        <v>23</v>
      </c>
      <c r="Q41" s="54">
        <v>4.8</v>
      </c>
      <c r="R41" s="54">
        <v>4.8</v>
      </c>
      <c r="S41" s="32"/>
      <c r="T41" s="32"/>
    </row>
    <row r="42" spans="15:20" ht="13.5" customHeight="1">
      <c r="P42" s="28" t="s">
        <v>24</v>
      </c>
      <c r="Q42" s="54">
        <v>4.7</v>
      </c>
      <c r="R42" s="54">
        <v>5</v>
      </c>
      <c r="S42" s="32"/>
      <c r="T42" s="32"/>
    </row>
    <row r="43" spans="15:20" ht="13.5" customHeight="1">
      <c r="O43" s="47">
        <v>2026</v>
      </c>
      <c r="P43" s="28" t="s">
        <v>25</v>
      </c>
      <c r="Q43" s="54">
        <v>4.5</v>
      </c>
      <c r="R43" s="54">
        <v>6</v>
      </c>
      <c r="S43" s="32">
        <v>1000</v>
      </c>
      <c r="T43" s="32"/>
    </row>
    <row r="44" spans="15:20" ht="13.5" customHeight="1">
      <c r="P44" s="28" t="s">
        <v>26</v>
      </c>
      <c r="Q44" s="54">
        <v>4.2</v>
      </c>
      <c r="R44" s="54">
        <v>6.3</v>
      </c>
      <c r="S44" s="32">
        <v>1000</v>
      </c>
      <c r="T44" s="32"/>
    </row>
    <row r="45" spans="15:20" ht="13.5" customHeight="1">
      <c r="P45" s="28" t="s">
        <v>23</v>
      </c>
      <c r="Q45" s="59">
        <v>3.9</v>
      </c>
      <c r="R45" s="59">
        <v>6.4</v>
      </c>
      <c r="S45" s="32">
        <v>1000</v>
      </c>
      <c r="T45" s="32"/>
    </row>
    <row r="46" spans="15:20" ht="15.75">
      <c r="P46" s="28" t="s">
        <v>24</v>
      </c>
      <c r="Q46" s="59">
        <v>3.5</v>
      </c>
      <c r="R46" s="59">
        <v>6.3</v>
      </c>
      <c r="S46" s="32">
        <v>1000</v>
      </c>
      <c r="T46" s="32"/>
    </row>
    <row r="47" spans="15:20" ht="15.75">
      <c r="O47" s="47">
        <v>2027</v>
      </c>
      <c r="P47" s="28" t="s">
        <v>25</v>
      </c>
      <c r="Q47" s="59">
        <v>3.4</v>
      </c>
      <c r="R47" s="59">
        <v>5.6</v>
      </c>
      <c r="S47" s="32">
        <v>1000</v>
      </c>
    </row>
    <row r="48" spans="15:20" ht="15.75">
      <c r="P48" s="28" t="s">
        <v>26</v>
      </c>
      <c r="Q48" s="59">
        <v>3.3</v>
      </c>
      <c r="R48" s="59">
        <v>5</v>
      </c>
      <c r="S48" s="32">
        <v>1000</v>
      </c>
    </row>
    <row r="49" spans="16:19" ht="15.75">
      <c r="P49" s="28" t="s">
        <v>23</v>
      </c>
      <c r="Q49" s="25">
        <v>3.2</v>
      </c>
      <c r="R49" s="25">
        <v>4.3</v>
      </c>
      <c r="S49" s="32">
        <v>1000</v>
      </c>
    </row>
    <row r="50" spans="16:19" ht="15.75">
      <c r="P50" s="28" t="s">
        <v>24</v>
      </c>
      <c r="R50" s="25">
        <v>3.8</v>
      </c>
      <c r="S50" s="32">
        <v>1000</v>
      </c>
    </row>
    <row r="52" spans="16:19" ht="15.75"/>
    <row r="53" spans="16:19" ht="15.75"/>
    <row r="54" spans="16:19" ht="15.75"/>
    <row r="55" spans="16:19" ht="15.75"/>
    <row r="56" spans="16:19" ht="15.75"/>
    <row r="57" spans="16:19" ht="15.75"/>
    <row r="58" spans="16:19" ht="15.75"/>
    <row r="59" spans="16:19" ht="15.75"/>
    <row r="60" spans="16:19" ht="15.75"/>
    <row r="61" spans="16:19" ht="15.75"/>
    <row r="62" spans="16:19" ht="15.75"/>
    <row r="63" spans="16:19" ht="15.75"/>
    <row r="64" spans="16:19" ht="15.75"/>
    <row r="65" spans="17:18" ht="15.75"/>
    <row r="66" spans="17:18" ht="15.75"/>
    <row r="67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16</vt:i4>
      </vt:variant>
    </vt:vector>
  </HeadingPairs>
  <TitlesOfParts>
    <vt:vector size="32" baseType="lpstr">
      <vt:lpstr>G1.5</vt:lpstr>
      <vt:lpstr>G2.1</vt:lpstr>
      <vt:lpstr> G2.2</vt:lpstr>
      <vt:lpstr> G2.3</vt:lpstr>
      <vt:lpstr> G2.5 </vt:lpstr>
      <vt:lpstr> G2.6</vt:lpstr>
      <vt:lpstr>G2.8</vt:lpstr>
      <vt:lpstr> G2.9</vt:lpstr>
      <vt:lpstr>G2.10</vt:lpstr>
      <vt:lpstr>G2.11</vt:lpstr>
      <vt:lpstr> G2.12 </vt:lpstr>
      <vt:lpstr>G2.14</vt:lpstr>
      <vt:lpstr>G2.18</vt:lpstr>
      <vt:lpstr>G2.19</vt:lpstr>
      <vt:lpstr>PIB socios ta</vt:lpstr>
      <vt:lpstr>G2.20</vt:lpstr>
      <vt:lpstr>' G2.12 '!Área_de_impresión</vt:lpstr>
      <vt:lpstr>' G2.2'!Área_de_impresión</vt:lpstr>
      <vt:lpstr>' G2.3'!Área_de_impresión</vt:lpstr>
      <vt:lpstr>' G2.5 '!Área_de_impresión</vt:lpstr>
      <vt:lpstr>' G2.6'!Área_de_impresión</vt:lpstr>
      <vt:lpstr>' G2.9'!Área_de_impresión</vt:lpstr>
      <vt:lpstr>G1.5!Área_de_impresión</vt:lpstr>
      <vt:lpstr>G2.1!Área_de_impresión</vt:lpstr>
      <vt:lpstr>G2.10!Área_de_impresión</vt:lpstr>
      <vt:lpstr>G2.11!Área_de_impresión</vt:lpstr>
      <vt:lpstr>G2.14!Área_de_impresión</vt:lpstr>
      <vt:lpstr>G2.18!Área_de_impresión</vt:lpstr>
      <vt:lpstr>G2.19!Área_de_impresión</vt:lpstr>
      <vt:lpstr>G2.20!Área_de_impresión</vt:lpstr>
      <vt:lpstr>G2.8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6-02-03T15:2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